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ocaladmin\Desktop\QAIssue\"/>
    </mc:Choice>
  </mc:AlternateContent>
  <bookViews>
    <workbookView xWindow="150" yWindow="180" windowWidth="26325" windowHeight="12465" tabRatio="718"/>
  </bookViews>
  <sheets>
    <sheet name="Sheet1" sheetId="28" r:id="rId1"/>
  </sheets>
  <externalReferences>
    <externalReference r:id="rId2"/>
    <externalReference r:id="rId3"/>
    <externalReference r:id="rId4"/>
    <externalReference r:id="rId5"/>
  </externalReferences>
  <definedNames>
    <definedName name="_____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a10" hidden="1">{"'Changes Log'!$A$1:$F$25"}</definedName>
    <definedName name="__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d13" hidden="1">{"assumptions",#N/A,FALSE,"Scenario 1";"valuation",#N/A,FALSE,"Scenario 1"}</definedName>
    <definedName name="____d14" hidden="1">{"LBO Summary",#N/A,FALSE,"Summary"}</definedName>
    <definedName name="____d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d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d17" hidden="1">{#N/A,#N/A,FALSE,"PERSONAL";#N/A,#N/A,FALSE,"explotación";#N/A,#N/A,FALSE,"generales"}</definedName>
    <definedName name="___a10" hidden="1">{"'Changes Log'!$A$1:$F$25"}</definedName>
    <definedName name="___a12" hidden="1">{#N/A,#N/A,FALSE,"Balance Sheet - Dec, 1994"}</definedName>
    <definedName name="_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BTO2" hidden="1">{"'Final '!$A$1:$N$125"}</definedName>
    <definedName name="___d13" hidden="1">{"assumptions",#N/A,FALSE,"Scenario 1";"valuation",#N/A,FALSE,"Scenario 1"}</definedName>
    <definedName name="___d14" hidden="1">{"LBO Summary",#N/A,FALSE,"Summary"}</definedName>
    <definedName name="___d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d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d17" hidden="1">{#N/A,#N/A,FALSE,"PERSONAL";#N/A,#N/A,FALSE,"explotación";#N/A,#N/A,FALSE,"generales"}</definedName>
    <definedName name="___LB20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___MN1" hidden="1">{"OH GAAP INC",#N/A,FALSE,"OHIO2";"OH TAX GAAP SUM",#N/A,FALSE,"OHIO2";"OH TAX PMT",#N/A,FALSE,"OHIO2"}</definedName>
    <definedName name="___ND1" hidden="1">{"OH GAAP INC",#N/A,FALSE,"OHIO2";"OH TAX GAAP SUM",#N/A,FALSE,"OHIO2";"OH TAX PMT",#N/A,FALSE,"OHIO2"}</definedName>
    <definedName name="___NH1" hidden="1">{"OH GAAP INC",#N/A,FALSE,"OHIO2";"OH TAX GAAP SUM",#N/A,FALSE,"OHIO2";"OH TAX PMT",#N/A,FALSE,"OHIO2"}</definedName>
    <definedName name="___UT1" hidden="1">{"OH GAAP INC",#N/A,FALSE,"OHIO2";"OH TAX GAAP SUM",#N/A,FALSE,"OHIO2";"OH TAX PMT",#N/A,FALSE,"OHIO2"}</definedName>
    <definedName name="__123Graph_A" hidden="1">'[1]$¥Basis'!#REF!</definedName>
    <definedName name="__123Graph_ACurrent" hidden="1">'[2]6'!$D$5:$D$10</definedName>
    <definedName name="__123Graph_B" hidden="1">'[1]$¥Basis'!#REF!</definedName>
    <definedName name="__123Graph_BCurrent" hidden="1">'[2]6'!$E$5:$E$10</definedName>
    <definedName name="__123Graph_C" hidden="1">'[1]$¥Basis'!#REF!</definedName>
    <definedName name="__123Graph_D" hidden="1">'[1]$¥Basis'!#REF!</definedName>
    <definedName name="__123Graph_E" hidden="1">#REF!</definedName>
    <definedName name="__123Graph_F" hidden="1">#REF!</definedName>
    <definedName name="__123Graph_X" hidden="1">'[1]$¥Basis'!$A$4:$A$81</definedName>
    <definedName name="__123Graph_XCurrent" hidden="1">'[2]6'!#REF!</definedName>
    <definedName name="__a10" hidden="1">{"'Changes Log'!$A$1:$F$25"}</definedName>
    <definedName name="__a12" hidden="1">{#N/A,#N/A,FALSE,"Balance Sheet - Dec, 1994"}</definedName>
    <definedName name="_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BTO2" hidden="1">{"'Final '!$A$1:$N$125"}</definedName>
    <definedName name="__d13" hidden="1">{"assumptions",#N/A,FALSE,"Scenario 1";"valuation",#N/A,FALSE,"Scenario 1"}</definedName>
    <definedName name="__d14" hidden="1">{"LBO Summary",#N/A,FALSE,"Summary"}</definedName>
    <definedName name="__d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d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d17" hidden="1">{#N/A,#N/A,FALSE,"PERSONAL";#N/A,#N/A,FALSE,"explotación";#N/A,#N/A,FALSE,"generales"}</definedName>
    <definedName name="__e2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__IntlFixup" hidden="1">TRUE</definedName>
    <definedName name="__LB20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__MN1" hidden="1">{"OH GAAP INC",#N/A,FALSE,"OHIO2";"OH TAX GAAP SUM",#N/A,FALSE,"OHIO2";"OH TAX PMT",#N/A,FALSE,"OHIO2"}</definedName>
    <definedName name="__ND1" hidden="1">{"OH GAAP INC",#N/A,FALSE,"OHIO2";"OH TAX GAAP SUM",#N/A,FALSE,"OHIO2";"OH TAX PMT",#N/A,FALSE,"OHIO2"}</definedName>
    <definedName name="__NH1" hidden="1">{"OH GAAP INC",#N/A,FALSE,"OHIO2";"OH TAX GAAP SUM",#N/A,FALSE,"OHIO2";"OH TAX PMT",#N/A,FALSE,"OHIO2"}</definedName>
    <definedName name="__UT1" hidden="1">{"OH GAAP INC",#N/A,FALSE,"OHIO2";"OH TAX GAAP SUM",#N/A,FALSE,"OHIO2";"OH TAX PMT",#N/A,FALSE,"OHIO2"}</definedName>
    <definedName name="_1233Graph_A" hidden="1">'[1]$¥Basis'!#REF!</definedName>
    <definedName name="_1fafklj3" hidden="1">'[1]$¥Basis'!#REF!</definedName>
    <definedName name="_a10" hidden="1">{"'Changes Log'!$A$1:$F$25"}</definedName>
    <definedName name="_a12" hidden="1">{#N/A,#N/A,FALSE,"Balance Sheet - Dec, 1994"}</definedName>
    <definedName name="_aa34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BQ4.1" hidden="1">#REF!</definedName>
    <definedName name="_BTO2" hidden="1">{"'Final '!$A$1:$N$125"}</definedName>
    <definedName name="_d13" hidden="1">{"assumptions",#N/A,FALSE,"Scenario 1";"valuation",#N/A,FALSE,"Scenario 1"}</definedName>
    <definedName name="_d14" hidden="1">{"LBO Summary",#N/A,FALSE,"Summary"}</definedName>
    <definedName name="_d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d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d17" hidden="1">{#N/A,#N/A,FALSE,"PERSONAL";#N/A,#N/A,FALSE,"explotación";#N/A,#N/A,FALSE,"generales"}</definedName>
    <definedName name="_Dist_Bin" hidden="1">#REF!</definedName>
    <definedName name="_Dist_Values" hidden="1">#REF!</definedName>
    <definedName name="_e2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_Fill" hidden="1">#REF!</definedName>
    <definedName name="_Key1" hidden="1">[3]Sheet1!$A$145</definedName>
    <definedName name="_Key2" hidden="1">#REF!</definedName>
    <definedName name="_LB20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_md" hidden="1">#REF!</definedName>
    <definedName name="_MN1" hidden="1">{"OH GAAP INC",#N/A,FALSE,"OHIO2";"OH TAX GAAP SUM",#N/A,FALSE,"OHIO2";"OH TAX PMT",#N/A,FALSE,"OHIO2"}</definedName>
    <definedName name="_ND1" hidden="1">{"OH GAAP INC",#N/A,FALSE,"OHIO2";"OH TAX GAAP SUM",#N/A,FALSE,"OHIO2";"OH TAX PMT",#N/A,FALSE,"OHIO2"}</definedName>
    <definedName name="_NH1" hidden="1">{"OH GAAP INC",#N/A,FALSE,"OHIO2";"OH TAX GAAP SUM",#N/A,FALSE,"OHIO2";"OH TAX PMT",#N/A,FALSE,"OHIO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Int" hidden="1">1</definedName>
    <definedName name="_Sort" hidden="1">[3]Sheet1!$A$145:$E$675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UT1" hidden="1">{"OH GAAP INC",#N/A,FALSE,"OHIO2";"OH TAX GAAP SUM",#N/A,FALSE,"OHIO2";"OH TAX PMT",#N/A,FALSE,"OHIO2"}</definedName>
    <definedName name="aaa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AAA_DOCTOPS" hidden="1">"AAA_SET"</definedName>
    <definedName name="AAA_duser" hidden="1">"OFF"</definedName>
    <definedName name="aaaa" hidden="1">{#N/A,#N/A,FALSE,"John TTL";#N/A,#N/A,FALSE,"ADM";#N/A,#N/A,FALSE,"MARKETING";#N/A,#N/A,FALSE,"CARDPHONE";#N/A,#N/A,FALSE,"CREDIT";#N/A,#N/A,FALSE,"CCSI OPS";#N/A,#N/A,FALSE,"John TTL"}</definedName>
    <definedName name="aaaaa" hidden="1">{#N/A,#N/A,FALSE,"John TTL";#N/A,#N/A,FALSE,"Bankcard";#N/A,#N/A,FALSE,"card other";#N/A,#N/A,FALSE,"BankCard BAU";#N/A,#N/A,FALSE,"co brand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     &amp;     L"}</definedName>
    <definedName name="AccessDatabase" hidden="1">"C:\UserDataD\DATABASE\DATA\DB1.MDB"</definedName>
    <definedName name="adf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dwqe21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Header",#N/A,FALSE,"XXXX";"Quarterly",#N/A,FALSE,"XXXX";"Fincon",#N/A,FALSE,"XXXX";"Drill down",#N/A,FALSE,"XXXX";"O&amp;R",#N/A,FALSE,"XXXX";"Variances",#N/A,FALSE,"XXXX";"PSP",#N/A,FALSE,"XXXX";"Hardware",#N/A,FALSE,"XXXX";"Software",#N/A,FALSE,"XXXX";"New Cap Invest",#N/A,FALSE,"XXXX";"Depreciation",#N/A,FALSE,"XXXX";"CAP Gemini &amp; Comp others",#N/A,FALSE,"XXXX";"Consulting",#N/A,FALSE,"XXXX";"Premesis",#N/A,FALSE,"XXXX";"Other operating expenses",#N/A,FALSE,"XXXX";"VAT &amp; COF",#N/A,FALSE,"XXXX"}</definedName>
    <definedName name="asd" hidden="1">{"'Final '!$A$1:$N$125"}</definedName>
    <definedName name="asdjkl" hidden="1">{"perf3360",#N/A,FALSE,"GSAC- 3360";"perf3412",#N/A,FALSE,"GSAC- 3412";#N/A,#N/A,FALSE,"GSAC- 3413";#N/A,#N/A,FALSE,"GSAC- 3419"}</definedName>
    <definedName name="Audit" hidden="1">{"'Final '!$A$1:$N$125"}</definedName>
    <definedName name="avf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bbb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b_Chart_1" hidden="1">'[4]Valuation 2'!$B$4:$D$8</definedName>
    <definedName name="cb_Chart_1_opts" hidden="1">"1, 5, 1, False, 2, True, False, , 0, False, False, 1, 1"</definedName>
    <definedName name="cb_Chart_2" hidden="1">#REF!</definedName>
    <definedName name="cb_Chart_2_opts" hidden="1">"1, 1, 1, False, 2, False, False, , 0, False, False, 1, 1"</definedName>
    <definedName name="cb_Chart_3" hidden="1">#REF!</definedName>
    <definedName name="cb_Chart_3_opts" hidden="1">"1, 1, 1, False, 2, False, False, , 0, False, False, 1, 1"</definedName>
    <definedName name="cb_sChart1328EFA7_opts" hidden="1">"1, 8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6E18E81_opts" hidden="1">"1, 9, 1, False, 2, False, False, , 0, False, True, 1, 1"</definedName>
    <definedName name="cb_sChart1796B31E_opts" hidden="1">"1, 8, 1, False, 2, False, False, , 0, False, Fals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F019EA2_opts" hidden="1">"1, 8, 1, False, 2, False, False, , 0, False, Fals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C2E95_opts" hidden="1">"1, 8, 1, False, 2, False, False, , 0, False, False, 1, 1"</definedName>
    <definedName name="cb_sChartF20F9EE_opts" hidden="1">"1, 9, 1, False, 2, False, False, , 0, False, False, 1, 1"</definedName>
    <definedName name="cin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cinar" hidden="1">{"'Changes Log'!$A$1:$F$25"}</definedName>
    <definedName name="Communication" hidden="1">{"'Final '!$A$1:$N$125"}</definedName>
    <definedName name="Compliance" hidden="1">{"'Final '!$A$1:$N$125"}</definedName>
    <definedName name="ComplianceMonthly" hidden="1">{"perf3360",#N/A,FALSE,"GSAC- 3360";"perf3412",#N/A,FALSE,"GSAC- 3412";#N/A,#N/A,FALSE,"GSAC- 3413";#N/A,#N/A,FALSE,"GSAC- 3419"}</definedName>
    <definedName name="DASD" hidden="1">{"'Changes Log'!$A$1:$F$25"}</definedName>
    <definedName name="dasfkd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dd" hidden="1">#REF!</definedName>
    <definedName name="deded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df" hidden="1">{"Gershbach",#N/A,FALSE,"1996-97-98Recap (2)";"FYF5 wFYcompar",#N/A,FALSE,"1996-97-98Recap (2)";"yrs969798a",#N/A,FALSE,"1996-97-98Recap (2)";"deltas97",#N/A,FALSE,"1996-97-98Recap (2)"}</definedName>
    <definedName name="dfkdsf" hidden="1">#REF!</definedName>
    <definedName name="dsf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ed23e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ef\sdf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efd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EQ" hidden="1">{"'Final '!$A$1:$N$125"}</definedName>
    <definedName name="fgd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FI" hidden="1">{"'Final '!$A$1:$N$125"}</definedName>
    <definedName name="Financ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fsf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fw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fwerwr" hidden="1">#REF!</definedName>
    <definedName name="GeneCOSL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IFle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5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6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7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enemidyear8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gfdsf" hidden="1">{"'Changes Log'!$A$1:$F$25"}</definedName>
    <definedName name="goe" hidden="1">#REF!</definedName>
    <definedName name="gor" hidden="1">#REF!</definedName>
    <definedName name="help" hidden="1">{#N/A,#N/A,FALSE,"autos";#N/A,#N/A,FALSE,"aviation";#N/A,#N/A,FALSE,"banks";#N/A,#N/A,FALSE,"branded consumers";#N/A,#N/A,FALSE,"chem&amp;pharm";#N/A,#N/A,FALSE,"communications";#N/A,#N/A,FALSE,"electronics";#N/A,#N/A,FALSE,"insurance";#N/A,#N/A,FALSE,"investment";#N/A,#N/A,FALSE,"petro, mining, metals";#N/A,#N/A,FALSE,"power";#N/A,#N/A,FALSE,"retail";#N/A,#N/A,FALSE,"shipping";#N/A,#N/A,FALSE,"technology";#N/A,#N/A,FALSE,"general corporate";#N/A,#N/A,FALSE,"adjustment";#N/A,#N/A,FALSE,"grand total by product";#N/A,#N/A,FALSE,"grand total by industry";#N/A,#N/A,FALSE,"grand total by industr by quart";#N/A,#N/A,FALSE,"percent variance by ind qtly";#N/A,#N/A,FALSE,"variance by products";#N/A,#N/A,FALSE,"variance by industry"}</definedName>
    <definedName name="hoe" hidden="1">#REF!</definedName>
    <definedName name="HR" hidden="1">{"'Final '!$A$1:$N$125"}</definedName>
    <definedName name="htmal_controlb" hidden="1">{"'Final '!$A$1:$N$125"}</definedName>
    <definedName name="htmal_controlg" hidden="1">{"'Final '!$A$1:$N$125"}</definedName>
    <definedName name="HTML_CodePage" hidden="1">1252</definedName>
    <definedName name="HTML_Control" hidden="1">{"'Changes Log'!$A$1:$F$25"}</definedName>
    <definedName name="html_control.101" hidden="1">{"'Final '!$A$1:$N$125"}</definedName>
    <definedName name="html_control.h" hidden="1">{"'Final '!$A$1:$N$125"}</definedName>
    <definedName name="html_control0" hidden="1">{"'Final '!$A$1:$N$125"}</definedName>
    <definedName name="HTML_Control1" hidden="1">{"'Final '!$A$1:$N$125"}</definedName>
    <definedName name="html_control10" hidden="1">{"'Final '!$A$1:$N$125"}</definedName>
    <definedName name="html_control1011" hidden="1">{"'Final '!$A$1:$N$125"}</definedName>
    <definedName name="html_control102" hidden="1">{"'Final '!$A$1:$N$125"}</definedName>
    <definedName name="html_control103" hidden="1">{"'Final '!$A$1:$N$125"}</definedName>
    <definedName name="html_control104" hidden="1">{"'Final '!$A$1:$N$125"}</definedName>
    <definedName name="HTML_Control2" hidden="1">{"'Final '!$A$1:$N$125"}</definedName>
    <definedName name="html_control22" hidden="1">{"'Final '!$A$1:$N$125"}</definedName>
    <definedName name="HTML_Control3" hidden="1">{"'Final '!$A$1:$N$125"}</definedName>
    <definedName name="html_control33" hidden="1">{"'Final '!$A$1:$N$125"}</definedName>
    <definedName name="HTML_Control4" hidden="1">{"'Final '!$A$1:$N$125"}</definedName>
    <definedName name="html_control44" hidden="1">{"'Final '!$A$1:$N$125"}</definedName>
    <definedName name="html_controla" hidden="1">{"'Final '!$A$1:$N$125"}</definedName>
    <definedName name="html_controlc" hidden="1">{"'Final '!$A$1:$N$125"}</definedName>
    <definedName name="html_controld" hidden="1">{"'Final '!$A$1:$N$125"}</definedName>
    <definedName name="HTML_Controlh" hidden="1">{"'Final '!$A$1:$N$125"}</definedName>
    <definedName name="html_controli" hidden="1">{"'Final '!$A$1:$N$125"}</definedName>
    <definedName name="html_controlj" hidden="1">{"'Final '!$A$1:$N$125"}</definedName>
    <definedName name="html_controlk" hidden="1">{"'Final '!$A$1:$N$125"}</definedName>
    <definedName name="html_controll" hidden="1">{"'Final '!$A$1:$N$125"}</definedName>
    <definedName name="html_controlm" hidden="1">{"'Final '!$A$1:$N$125"}</definedName>
    <definedName name="html_controln" hidden="1">{"'Final '!$A$1:$N$125"}</definedName>
    <definedName name="html_controlp" hidden="1">{"'Final '!$A$1:$N$125"}</definedName>
    <definedName name="html_controlq" hidden="1">{"'Final '!$A$1:$N$125"}</definedName>
    <definedName name="html_controlr" hidden="1">{"'Final '!$A$1:$N$125"}</definedName>
    <definedName name="html_controls" hidden="1">{"'Final '!$A$1:$N$125"}</definedName>
    <definedName name="html_controlt" hidden="1">{"'Final '!$A$1:$N$125"}</definedName>
    <definedName name="html_controlu" hidden="1">{"'Final '!$A$1:$N$125"}</definedName>
    <definedName name="html_controlv" hidden="1">{"'Final '!$A$1:$N$125"}</definedName>
    <definedName name="html_controlw" hidden="1">{"'Final '!$A$1:$N$125"}</definedName>
    <definedName name="HTML_Ctrl1" hidden="1">{"'Final '!$A$1:$N$125"}</definedName>
    <definedName name="HTML_Description" hidden="1">""</definedName>
    <definedName name="HTML_Email" hidden="1">""</definedName>
    <definedName name="HTML_Header" hidden="1">"Input Templates Change Log"</definedName>
    <definedName name="HTML_LastUpdate" hidden="1">"10/26/1999"</definedName>
    <definedName name="HTML_LineAfter" hidden="1">FALSE</definedName>
    <definedName name="HTML_LineBefore" hidden="1">FALSE</definedName>
    <definedName name="HTML_Name" hidden="1">"Tan Ngiap-P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TWebPages\pub\inchglog.htm"</definedName>
    <definedName name="HTML_PathTemplate" hidden="1">"C:\WINNT\PROFILES\courtney\Personal\HTMLTemp.htm"</definedName>
    <definedName name="HTML_Title" hidden="1">"Input Templates Changes"</definedName>
    <definedName name="I" hidden="1">{#N/A,#N/A,FALSE,"Sheet1"}</definedName>
    <definedName name="ID" hidden="1">{"OH GAAP INC",#N/A,FALSE,"OHIO2";"OH TAX GAAP SUM",#N/A,FALSE,"OHIO2";"OH TAX PMT",#N/A,FALSE,"OHIO2"}</definedName>
    <definedName name="IL" hidden="1">{"OH GAAP INC",#N/A,FALSE,"OHIO2";"OH TAX GAAP SUM",#N/A,FALSE,"OHIO2";"OH TAX PMT",#N/A,FALSE,"OHIO2"}</definedName>
    <definedName name="index2" hidden="1">{"'Final '!$A$1:$N$125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65.3785185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3.7148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gj" hidden="1">{"'Changes Log'!$A$1:$F$25"}</definedName>
    <definedName name="jjj" hidden="1">{"one",#N/A,FALSE,"cf";"two",#N/A,FALSE,"cf"}</definedName>
    <definedName name="jkkhjhjk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jone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k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kkjhu" hidden="1">{"'Final '!$A$1:$N$125"}</definedName>
    <definedName name="LB2001Budget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Legal" hidden="1">{"perf3360",#N/A,FALSE,"GSAC- 3360";"perf3412",#N/A,FALSE,"GSAC- 3412";#N/A,#N/A,FALSE,"GSAC- 3413";#N/A,#N/A,FALSE,"GSAC- 3419"}</definedName>
    <definedName name="lll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llll" hidden="1">'[1]$¥Basis'!#REF!</definedName>
    <definedName name="LoreeB2001Budget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LoreeBB20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mfiefmdsfds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MINN" hidden="1">{"OH GAAP INC",#N/A,FALSE,"OHIO2";"OH TAX GAAP SUM",#N/A,FALSE,"OHIO2";"OH TAX PMT",#N/A,FALSE,"OHIO2"}</definedName>
    <definedName name="MN" hidden="1">{"OH GAAP INC",#N/A,FALSE,"OHIO2";"OH TAX GAAP SUM",#N/A,FALSE,"OHIO2";"OH TAX PMT",#N/A,FALSE,"OHIO2"}</definedName>
    <definedName name="Muni" hidden="1">{"details",#N/A,FALSE,"STU0295"}</definedName>
    <definedName name="ND" hidden="1">{"OH GAAP INC",#N/A,FALSE,"OHIO2";"OH TAX GAAP SUM",#N/A,FALSE,"OHIO2";"OH TAX PMT",#N/A,FALSE,"OHIO2"}</definedName>
    <definedName name="NEW" hidden="1">{"OH GAAP INC",#N/A,FALSE,"OHIO2";"OH TAX GAAP SUM",#N/A,FALSE,"OHIO2";"OH TAX PMT",#N/A,FALSE,"OHIO2"}</definedName>
    <definedName name="NH" hidden="1">{"OH GAAP INC",#N/A,FALSE,"OHIO2";"OH TAX GAAP SUM",#N/A,FALSE,"OHIO2";"OH TAX PMT",#N/A,FALSE,"OHIO2"}</definedName>
    <definedName name="NORTH" hidden="1">{"OH GAAP INC",#N/A,FALSE,"OHIO2";"OH TAX GAAP SUM",#N/A,FALSE,"OHIO2";"OH TAX PMT",#N/A,FALSE,"OHIO2"}</definedName>
    <definedName name="Per" hidden="1">{"'Final '!$A$1:$N$125"}</definedName>
    <definedName name="peter" hidden="1">{"Gershbach",#N/A,FALSE,"1996-97-98Recap (2)";"FYF5 wFYcompar",#N/A,FALSE,"1996-97-98Recap (2)";"yrs969798a",#N/A,FALSE,"1996-97-98Recap (2)";"deltas97",#N/A,FALSE,"1996-97-98Recap (2)"}</definedName>
    <definedName name="peter2" hidden="1">{#N/A,#N/A,FALSE,"autos";#N/A,#N/A,FALSE,"aviation";#N/A,#N/A,FALSE,"banks";#N/A,#N/A,FALSE,"branded consumers";#N/A,#N/A,FALSE,"chem&amp;pharm";#N/A,#N/A,FALSE,"communications";#N/A,#N/A,FALSE,"electronics";#N/A,#N/A,FALSE,"general corporate";#N/A,#N/A,FALSE,"insurance";#N/A,#N/A,FALSE,"investment";#N/A,#N/A,FALSE,"petro, mining, metals";#N/A,#N/A,FALSE,"power";#N/A,#N/A,FALSE,"retail";#N/A,#N/A,FALSE,"shipping";#N/A,#N/A,FALSE,"technology";#N/A,#N/A,FALSE,"grand total by product"}</definedName>
    <definedName name="peter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peter4" hidden="1">{#N/A,#N/A,FALSE,"autos";#N/A,#N/A,FALSE,"aviation";#N/A,#N/A,FALSE,"banks";#N/A,#N/A,FALSE,"branded consumers";#N/A,#N/A,FALSE,"chem&amp;pharm";#N/A,#N/A,FALSE,"communications";#N/A,#N/A,FALSE,"electronics";#N/A,#N/A,FALSE,"insurance";#N/A,#N/A,FALSE,"investment";#N/A,#N/A,FALSE,"petro, mining, metals";#N/A,#N/A,FALSE,"power";#N/A,#N/A,FALSE,"retail";#N/A,#N/A,FALSE,"shipping";#N/A,#N/A,FALSE,"technology";#N/A,#N/A,FALSE,"general corporate";#N/A,#N/A,FALSE,"adjustment";#N/A,#N/A,FALSE,"grand total by product";#N/A,#N/A,FALSE,"grand total by industry";#N/A,#N/A,FALSE,"grand total by industr by quart";#N/A,#N/A,FALSE,"percent variance by ind qtly";#N/A,#N/A,FALSE,"variance by products";#N/A,#N/A,FALSE,"variance by industry"}</definedName>
    <definedName name="pl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pt" hidden="1">{"perf3360",#N/A,FALSE,"GSAC- 3360";"perf3412",#N/A,FALSE,"GSAC- 3412";#N/A,#N/A,FALSE,"GSAC- 3413";#N/A,#N/A,FALSE,"GSAC- 3419"}</definedName>
    <definedName name="Q" hidden="1">#REF!</definedName>
    <definedName name="qwer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RE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Risk" hidden="1">{"'Final '!$A$1:$N$125"}</definedName>
    <definedName name="sencount" hidden="1">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" hidden="1">{#N/A,#N/A,FALSE,"COVER";#N/A,#N/A,FALSE,"Index";#N/A,#N/A,FALSE,"topsheet";#N/A,#N/A,FALSE,"sum1299";#N/A,#N/A,FALSE,"SSBHI";#N/A,#N/A,FALSE,"OtherCorp,";#N/A,#N/A,FALSE,"SSBI";#N/A,#N/A,FALSE,"SBHC";#N/A,#N/A,FALSE,"SBIL+SIL";#N/A,#N/A,FALSE,"Specpurpco's.";#N/A,#N/A,FALSE,"Partnerships";#N/A,#N/A,FALSE,"Assetmgmtforex";#N/A,#N/A,FALSE,"Other SMB Co's.";#N/A,#N/A,FALSE,"sbapl";#N/A,#N/A,FALSE,"LTC";#N/A,#N/A,FALSE,"Phibro";#N/A,#N/A,FALSE,"Statetax98";#N/A,#N/A,FALSE,"swapconytax"}</definedName>
    <definedName name="StateTaxwCitiProvisionBasis" hidden="1">{#N/A,#N/A,FALSE,"COVER";#N/A,#N/A,FALSE,"Index";#N/A,#N/A,FALSE,"topsheet";#N/A,#N/A,FALSE,"sum1299";#N/A,#N/A,FALSE,"SSBHI";#N/A,#N/A,FALSE,"OtherCorp,";#N/A,#N/A,FALSE,"SSBI";#N/A,#N/A,FALSE,"SBHC";#N/A,#N/A,FALSE,"SBIL+SIL";#N/A,#N/A,FALSE,"Specpurpco's.";#N/A,#N/A,FALSE,"Partnerships";#N/A,#N/A,FALSE,"Assetmgmtforex";#N/A,#N/A,FALSE,"Other SMB Co's.";#N/A,#N/A,FALSE,"sbapl";#N/A,#N/A,FALSE,"LTC";#N/A,#N/A,FALSE,"Phibro";#N/A,#N/A,FALSE,"Statetax98";#N/A,#N/A,FALSE,"swapconytax"}</definedName>
    <definedName name="statewCitiProvbasis" hidden="1">{#N/A,#N/A,FALSE,"COVER";#N/A,#N/A,FALSE,"Index";#N/A,#N/A,FALSE,"topsheet";#N/A,#N/A,FALSE,"sum1299";#N/A,#N/A,FALSE,"SSBHI";#N/A,#N/A,FALSE,"OtherCorp,";#N/A,#N/A,FALSE,"SSBI";#N/A,#N/A,FALSE,"SBHC";#N/A,#N/A,FALSE,"SBIL+SIL";#N/A,#N/A,FALSE,"Specpurpco's.";#N/A,#N/A,FALSE,"Partnerships";#N/A,#N/A,FALSE,"Assetmgmtforex";#N/A,#N/A,FALSE,"Other SMB Co's.";#N/A,#N/A,FALSE,"sbapl";#N/A,#N/A,FALSE,"LTC";#N/A,#N/A,FALSE,"Phibro";#N/A,#N/A,FALSE,"Statetax98";#N/A,#N/A,FALSE,"swapconytax"}</definedName>
    <definedName name="t" hidden="1">{#N/A,#N/A,FALSE,"Sheet1"}</definedName>
    <definedName name="Temp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emp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emp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emp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emp5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emp6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tr" hidden="1">{#N/A,#N/A,FALSE,"Sheet1"}</definedName>
    <definedName name="tt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UT" hidden="1">{"OH GAAP INC",#N/A,FALSE,"OHIO2";"OH TAX GAAP SUM",#N/A,FALSE,"OHIO2";"OH TAX PMT",#N/A,FALSE,"OHIO2"}</definedName>
    <definedName name="W" hidden="1">#REF!</definedName>
    <definedName name="werr" hidden="1">{"'Changes Log'!$A$1:$F$25"}</definedName>
    <definedName name="wewe" hidden="1">#REF!</definedName>
    <definedName name="wrn.ALL." hidden="1">{#N/A,#N/A,FALSE,"Balance Sheet - June, 1997";#N/A,#N/A,FALSE,"Balance Sheet - Dec, 1996";#N/A,#N/A,FALSE,"Balance Sheet - Dec, 1995";#N/A,#N/A,FALSE,"Balance Sheet - Dec, 1994";#N/A,#N/A,FALSE,"Balance Sheet Detail";#N/A,#N/A,FALSE,"Smith Barney";#N/A,#N/A,FALSE,"Salomon"}</definedName>
    <definedName name="wrn.Back._.Page." hidden="1">{"Back Page",#N/A,FALSE,"Front and Back"}</definedName>
    <definedName name="wrn.Balance._.Sheet._.Detail." hidden="1">{#N/A,#N/A,FALSE,"Balance Sheet Detail"}</definedName>
    <definedName name="wrn.balsheet." hidden="1">{"balsheet",#N/A,FALSE,"STU0295"}</definedName>
    <definedName name="wrn.BOARD." hidden="1">{#N/A,#N/A,FALSE,"Sheet6"}</definedName>
    <definedName name="wrn.BOOK." hidden="1">{#N/A,#N/A,FALSE,"Sheet1";#N/A,#N/A,FALSE,"Sheet2";#N/A,#N/A,FALSE,"Sheet3";#N/A,#N/A,FALSE,"Sheet4";#N/A,#N/A,FALSE,"Sheet5"}</definedName>
    <definedName name="wrn.CA._.UNITARY." hidden="1">{"CA GAAP INC",#N/A,FALSE,"CALIF";"CA TAX GAAP SUM",#N/A,FALSE,"CALIF";"CA TAX PMT",#N/A,FALSE,"CALIF"}</definedName>
    <definedName name="wrn.cf." hidden="1">{"one",#N/A,FALSE,"cf";"two",#N/A,FALSE,"cf"}</definedName>
    <definedName name="wrn.CSOF." hidden="1">{#N/A,#N/A,FALSE,"Sheet1"}</definedName>
    <definedName name="wrn.CT._.COMBINED." hidden="1">{"CT GAAP INC",#N/A,FALSE,"CONN";"CT TAX GAAP SUM",#N/A,FALSE,"CONN";"CT TAX PMT",#N/A,FALSE,"CONN"}</definedName>
    <definedName name="wrn.December._.1994." hidden="1">{#N/A,#N/A,FALSE,"Balance Sheet - Dec, 1994"}</definedName>
    <definedName name="wrn.December._.1995." hidden="1">{#N/A,#N/A,FALSE,"Balance Sheet - Dec, 1995"}</definedName>
    <definedName name="wrn.December._.1996." hidden="1">{#N/A,#N/A,FALSE,"Balance Sheet - Dec, 1996"}</definedName>
    <definedName name="wrn.DEFFERRAL._.SHEET." hidden="1">{#N/A,#N/A,FALSE,"Deferral Sheet"}</definedName>
    <definedName name="wrn.Detailed._.P._.and._.L." hidden="1">{"P and L Detail Page 1",#N/A,FALSE,"Data";"P and L Detail Page 2",#N/A,FALSE,"Data"}</definedName>
    <definedName name="wrn.details." hidden="1">{"details",#N/A,FALSE,"STU0295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L._.CONSOLIDATED." hidden="1">{"FL GAAP INC",#N/A,FALSE,"FLTAX";"FL TAX GAAP SUM",#N/A,FALSE,"FLTAX";"FL TAX PMT",#N/A,FALSE,"FLTAX"}</definedName>
    <definedName name="wrn.Front._.Page." hidden="1">{"Front Page",#N/A,FALSE,"Front and Back"}</definedName>
    <definedName name="wrn.Geographic._.Trends." hidden="1">{"Geographic P1",#N/A,FALSE,"Division &amp; Geog"}</definedName>
    <definedName name="wrn.grb1." hidden="1">{"Gershbach",#N/A,FALSE,"1996-97-98Recap (2)";"FYF5 wFYcompar",#N/A,FALSE,"1996-97-98Recap (2)";"yrs969798a",#N/A,FALSE,"1996-97-98Recap (2)";"deltas97",#N/A,FALSE,"1996-97-98Recap (2)"}</definedName>
    <definedName name="wrn.indonly." hidden="1">{#N/A,#N/A,FALSE,"autos";#N/A,#N/A,FALSE,"aviation";#N/A,#N/A,FALSE,"banks";#N/A,#N/A,FALSE,"branded consumers";#N/A,#N/A,FALSE,"chem&amp;pharm";#N/A,#N/A,FALSE,"communications";#N/A,#N/A,FALSE,"electronics";#N/A,#N/A,FALSE,"general corporate";#N/A,#N/A,FALSE,"insurance";#N/A,#N/A,FALSE,"investment";#N/A,#N/A,FALSE,"petro, mining, metals";#N/A,#N/A,FALSE,"power";#N/A,#N/A,FALSE,"retail";#N/A,#N/A,FALSE,"shipping";#N/A,#N/A,FALSE,"technology";#N/A,#N/A,FALSE,"grand total by product"}</definedName>
    <definedName name="wrn.JOHN." hidden="1">{#N/A,#N/A,FALSE,"John TTL";#N/A,#N/A,FALSE,"ADM";#N/A,#N/A,FALSE,"MARKETING";#N/A,#N/A,FALSE,"CARDPHONE";#N/A,#N/A,FALSE,"755-NEW APP";#N/A,#N/A,FALSE,"CREDIT";#N/A,#N/A,FALSE,"CCSI OPS";#N/A,#N/A,FALSE,"799-FAS91";#N/A,#N/A,FALSE,"769-CoBrand";#N/A,#N/A,FALSE,"card other"}</definedName>
    <definedName name="wrn.John._.AP.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wrn.JohnTTL." hidden="1">{#N/A,#N/A,FALSE,"John TTL";#N/A,#N/A,FALSE,"ADM";#N/A,#N/A,FALSE,"MARKETING";#N/A,#N/A,FALSE,"CARDPHONE";#N/A,#N/A,FALSE,"CREDIT";#N/A,#N/A,FALSE,"CCSI OPS";#N/A,#N/A,FALSE,"John TTL"}</definedName>
    <definedName name="wrn.June._.1997." hidden="1">{#N/A,#N/A,FALSE,"Balance Sheet - June, 1996"}</definedName>
    <definedName name="wrn.MA._.COMBINED._.RTN." hidden="1">{"MA GAAP INC",#N/A,FALSE,"MASS";"MA TAX GAASP SUM",#N/A,FALSE,"MASS";"MA TAX PMT",#N/A,FALSE,"MASS"}</definedName>
    <definedName name="wrn.MN._.UNITARY." hidden="1">{"MN GAAP INC PG1",#N/A,FALSE,"MINN";"MN GAAP INC PG2",#N/A,FALSE,"MINN";"MN TAX GAAP SUM",#N/A,FALSE,"MINN";"MN TAX PMT PG1",#N/A,FALSE,"MINN";"MN TAX PMT PG2",#N/A,FALSE,"MINN"}</definedName>
    <definedName name="wrn.Monthly._.report." hidden="1">{"Header",#N/A,FALSE,"XXXX";"Quarterly",#N/A,FALSE,"XXXX";"Fincon",#N/A,FALSE,"XXXX";"Drill down",#N/A,FALSE,"XXXX";"O&amp;R",#N/A,FALSE,"XXXX";"Variances",#N/A,FALSE,"XXXX";"PSP",#N/A,FALSE,"XXXX";"Hardware",#N/A,FALSE,"XXXX";"Software",#N/A,FALSE,"XXXX";"New Cap Invest",#N/A,FALSE,"XXXX";"Depreciation",#N/A,FALSE,"XXXX";"CAP Gemini &amp; Comp others",#N/A,FALSE,"XXXX";"Consulting",#N/A,FALSE,"XXXX";"Premesis",#N/A,FALSE,"XXXX";"Other operating expenses",#N/A,FALSE,"XXXX";"VAT &amp; COF",#N/A,FALSE,"XXXX"}</definedName>
    <definedName name="wrn.MS._.REPORTS." hidden="1">{"MS GAAP INC",#N/A,FALSE,"MISS";"MS TAX GAAP SUM",#N/A,FALSE,"MISS";"MS TAX PMT",#N/A,FALSE,"MISS"}</definedName>
    <definedName name="wrn.OHIO." hidden="1">{"OH GAAP INC",#N/A,FALSE,"OHIO2";"OH TAX GAAP SUM",#N/A,FALSE,"OHIO2";"OH TAX PMT",#N/A,FALSE,"OHIO2"}</definedName>
    <definedName name="wrn.OSCOBRA." hidden="1">{#N/A,#N/A,FALSE,"John TTL";#N/A,#N/A,FALSE,"Bankcard";#N/A,#N/A,FALSE,"card other";#N/A,#N/A,FALSE,"BankCard BAU";#N/A,#N/A,FALSE,"co brand"}</definedName>
    <definedName name="wrn.performance." hidden="1">{"perf3360",#N/A,FALSE,"GSAC- 3360";"perf3412",#N/A,FALSE,"GSAC- 3412";#N/A,#N/A,FALSE,"GSAC- 3413";#N/A,#N/A,FALSE,"GSAC- 3419"}</definedName>
    <definedName name="wrn.print._.report." hidden="1">{#N/A,#N/A,FALSE,"Cover";#N/A,#N/A,FALSE,"Summary";#N/A,#N/A,FALSE,"Domestic";#N/A,#N/A,FALSE,"Fgn";#N/A,#N/A,FALSE,"SBEL PShip";#N/A,#N/A,FALSE,"Phibro"}</definedName>
    <definedName name="wrn.Print_all2." hidden="1">{#N/A,#N/A,FALSE,"COVER";#N/A,#N/A,FALSE,"Index";#N/A,#N/A,FALSE,"topsheet";#N/A,#N/A,FALSE,"sum1299";#N/A,#N/A,FALSE,"SSBHI";#N/A,#N/A,FALSE,"OtherCorp,";#N/A,#N/A,FALSE,"SSBI";#N/A,#N/A,FALSE,"SBHC";#N/A,#N/A,FALSE,"SBIL+SIL";#N/A,#N/A,FALSE,"Specpurpco's.";#N/A,#N/A,FALSE,"Partnerships";#N/A,#N/A,FALSE,"Assetmgmtforex";#N/A,#N/A,FALSE,"Other SMB Co's.";#N/A,#N/A,FALSE,"sbapl";#N/A,#N/A,FALSE,"LTC";#N/A,#N/A,FALSE,"Phibro";#N/A,#N/A,FALSE,"Statetax98";#N/A,#N/A,FALSE,"swapconytax"}</definedName>
    <definedName name="wrn.PROFIT._.AND._.LOSS." hidden="1">{#N/A,#N/A,FALSE,"P     &amp;     L"}</definedName>
    <definedName name="wrn.Rationals." hidden="1">{"Hardware",#N/A,FALSE,"Rationale";"Software",#N/A,FALSE,"Rationale";"Depreciation",#N/A,FALSE,"Rationale";"CAP Gemini &amp; Comp others",#N/A,FALSE,"Rationale";"Premesis",#N/A,FALSE,"Rationale";"Consulting",#N/A,FALSE,"Rationale";"Other operating expenses",#N/A,FALSE,"Rationale";"VAT &amp; COF",#N/A,FALSE,"Rationale"}</definedName>
    <definedName name="wrn.Rep._.Detail." hidden="1">{#N/A,#N/A,TRUE,"VENDOR_IC DATA"}</definedName>
    <definedName name="wrn.Rep._.Detail2." hidden="1">{#N/A,#N/A,TRUE,"VENDOR_IC DATA"}</definedName>
    <definedName name="wrn.Rep._Detail2." hidden="1">{#N/A,#N/A,TRUE,"VENDOR_IC DATA"}</definedName>
    <definedName name="wrn.Salomon._.Detail." hidden="1">{#N/A,#N/A,FALSE,"Salomon"}</definedName>
    <definedName name="wrn.SC._.COMBINED._.RTN." hidden="1">{"SC GAAP INC",#N/A,FALSE,"SC";"SC TAX GAAP SUM",#N/A,FALSE,"SC";"SC TAX PYMT",#N/A,FALSE,"SC"}</definedName>
    <definedName name="wrn.Smith._.Barney._.Detail." hidden="1">{#N/A,#N/A,FALSE,"Smith Barney"}</definedName>
    <definedName name="wrn.smuch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h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00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2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3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4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a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b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1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b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c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d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h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i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j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k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l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m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n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o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p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q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r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t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total." hidden="1">{#N/A,#N/A,FALSE,"autos";#N/A,#N/A,FALSE,"aviation";#N/A,#N/A,FALSE,"banks";#N/A,#N/A,FALSE,"branded consumers";#N/A,#N/A,FALSE,"chem&amp;pharm";#N/A,#N/A,FALSE,"communications";#N/A,#N/A,FALSE,"electronics";#N/A,#N/A,FALSE,"insurance";#N/A,#N/A,FALSE,"investment";#N/A,#N/A,FALSE,"petro, mining, metals";#N/A,#N/A,FALSE,"power";#N/A,#N/A,FALSE,"retail";#N/A,#N/A,FALSE,"shipping";#N/A,#N/A,FALSE,"technology";#N/A,#N/A,FALSE,"general corporate";#N/A,#N/A,FALSE,"adjustment";#N/A,#N/A,FALSE,"grand total by product";#N/A,#N/A,FALSE,"grand total by industry";#N/A,#N/A,FALSE,"grand total by industr by quart";#N/A,#N/A,FALSE,"percent variance by ind qtly";#N/A,#N/A,FALSE,"variance by products";#N/A,#N/A,FALSE,"variance by industry"}</definedName>
    <definedName name="wrn.VA." hidden="1">{"VA GAAP INC",#N/A,FALSE,"VA";"VA TAX GAAP SUM",#N/A,FALSE,"VA";"VA TAX PMT",#N/A,FALSE,"VA"}</definedName>
    <definedName name="wrn.VA._.EST._.PYMT._.AND._.ALLOC." hidden="1">{"VA EST TAX CAC",#N/A,FALSE,"VA";"VA EST TAX CAC P.2",#N/A,FALSE,"VA";"VA GAAP",#N/A,FALSE,"VA";"VA TAX SUM",#N/A,FALSE,"VA"}</definedName>
    <definedName name="wrn2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" hidden="1">{"one",#N/A,FALSE,"cf";"two",#N/A,FALSE,"cf"}</definedName>
    <definedName name="xd" hidden="1">{"'Changes Log'!$A$1:$F$25"}</definedName>
    <definedName name="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xxxx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xyz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10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1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1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1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5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6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7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8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rtemp9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yyyyyy" hidden="1">{"'Final '!$A$1:$N$125"}</definedName>
    <definedName name="z" hidden="1">{#N/A,#N/A,FALSE,"autos";#N/A,#N/A,FALSE,"aviation";#N/A,#N/A,FALSE,"banks";#N/A,#N/A,FALSE,"branded consumers";#N/A,#N/A,FALSE,"chem&amp;pharm";#N/A,#N/A,FALSE,"communications";#N/A,#N/A,FALSE,"electronics";#N/A,#N/A,FALSE,"general corporate";#N/A,#N/A,FALSE,"insurance";#N/A,#N/A,FALSE,"investment";#N/A,#N/A,FALSE,"petro, mining, metals";#N/A,#N/A,FALSE,"power";#N/A,#N/A,FALSE,"retail";#N/A,#N/A,FALSE,"shipping";#N/A,#N/A,FALSE,"technology";#N/A,#N/A,FALSE,"grand total by product"}</definedName>
    <definedName name="Z_9F02CD1D_BA72_48D5_8FBF_B02D820D32E1_.wvu.Cols" hidden="1">#REF!,#REF!,#REF!</definedName>
    <definedName name="Z_9F02CD1D_BA72_48D5_8FBF_B02D820D32E1_.wvu.PrintArea" hidden="1">#REF!</definedName>
    <definedName name="Z_9F02CD1D_BA72_48D5_8FBF_B02D820D32E1_.wvu.PrintTitles" hidden="1">#REF!</definedName>
    <definedName name="ZDA" hidden="1">{"'Changes Log'!$A$1:$F$25"}</definedName>
  </definedNames>
  <calcPr calcId="152511"/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#,##0.0_);\(#,##0.0\)"/>
    <numFmt numFmtId="166" formatCode="#,##0.0;\(#,##0.0\)"/>
    <numFmt numFmtId="167" formatCode="[Blue]#,##0,\ \ \ ;[Red]\(#,##0,\)\ \ ;\-\-\ \ \ "/>
    <numFmt numFmtId="168" formatCode="#,##0,\ \ \ ;\(#,##0,\)\ \ ;\-\-\ \ \ "/>
    <numFmt numFmtId="169" formatCode="0.000"/>
    <numFmt numFmtId="170" formatCode="#,##0;\(#,##0\)"/>
    <numFmt numFmtId="171" formatCode="#,##0.0_);[Red]\(#,##0.0\)"/>
    <numFmt numFmtId="172" formatCode="#,##0.000_);\(#,##0.000\)"/>
    <numFmt numFmtId="173" formatCode="0.0%"/>
    <numFmt numFmtId="174" formatCode="_(#,##0_ *m\²_)"/>
    <numFmt numFmtId="175" formatCode="&quot;$&quot;#,##0.0_);\(&quot;$&quot;#,##0.0\)"/>
    <numFmt numFmtId="176" formatCode="&quot;£&quot;#,##0.00;[Red]&quot;£&quot;&quot;£&quot;&quot;£&quot;\-#,##0.00"/>
    <numFmt numFmtId="177" formatCode="_-&quot;£&quot;* #,##0_-;&quot;£&quot;&quot;£&quot;\-&quot;£&quot;* #,##0_-;_-&quot;£&quot;* &quot;-&quot;_-;_-@_-"/>
    <numFmt numFmtId="178" formatCode="0.0_)\%;\(0.0\)\%;0.0_)\%;@_)_%"/>
    <numFmt numFmtId="179" formatCode="0.0_)%;\(0.0&quot;)%&quot;;0.0_)%;@_)_%"/>
    <numFmt numFmtId="180" formatCode="#,##0.0_)_%;\(#,##0.0\)_%;0.0_)_%;@_)_%"/>
    <numFmt numFmtId="181" formatCode="mmm\-yyyy"/>
    <numFmt numFmtId="182" formatCode="General_)"/>
    <numFmt numFmtId="183" formatCode="_-* #,##0_-;\-* #,##0_-;_-* &quot;-&quot;_-;_-@_-"/>
    <numFmt numFmtId="184" formatCode="#,##0.0_);\(#,##0.0\);#,##0.0_);@_)"/>
    <numFmt numFmtId="185" formatCode="&quot;$&quot;_(#,##0.00_);&quot;$&quot;\(#,##0.00\);&quot;$&quot;_(0.00_);@_)"/>
    <numFmt numFmtId="186" formatCode="\$_(#,##0.00_);&quot;$(&quot;#,##0.00\);\$_(0.00_);@_)"/>
    <numFmt numFmtId="187" formatCode="&quot;£&quot;_(#,##0.00_);&quot;£&quot;\(#,##0.00\);&quot;£&quot;_(0.00_);@_)"/>
    <numFmt numFmtId="188" formatCode="\•\ \ @"/>
    <numFmt numFmtId="189" formatCode="#,##0.00_);\(#,##0.00\);0.00_);@_)"/>
    <numFmt numFmtId="190" formatCode="\€_(#,##0.00_);\€\(#,##0.00\);\€_(0.00_);@_)"/>
    <numFmt numFmtId="191" formatCode="&quot;€&quot;_(#,##0.00_);&quot;€&quot;\(#,##0.00\);&quot;€&quot;_(0.00_);@_)"/>
    <numFmt numFmtId="192" formatCode="\€_(#,##0.00_);&quot;€(&quot;#,##0.00\);\€_(0.00_);@_)"/>
    <numFmt numFmtId="193" formatCode="#,##0_)\x;\(#,##0\)\x;0_)\x;@_)_x"/>
    <numFmt numFmtId="194" formatCode="#,##0_)\x;\(#,##0&quot;)x&quot;;0_)\x;@_)_x"/>
    <numFmt numFmtId="195" formatCode="#,##0.0_)\x;\(#,##0.0\)\x;0.0_)\x;@_)_x"/>
    <numFmt numFmtId="196" formatCode="#,##0_)_x;\(#,##0\)_x;0_)_x;@_)_x"/>
    <numFmt numFmtId="197" formatCode="#,##0.0_)_x;\(#,##0.0\)_x;0.0_)_x;@_)_x"/>
    <numFmt numFmtId="198" formatCode="\£\ #,##0_);[Red]\(\£\ #,##0\)"/>
    <numFmt numFmtId="199" formatCode="\¥\ #,##0_);[Red]\(\¥\ #,##0\)"/>
    <numFmt numFmtId="200" formatCode="#,##0_);\(#,##0\);\-_)"/>
    <numFmt numFmtId="201" formatCode="###0_);\(###0\);\-_)"/>
    <numFmt numFmtId="202" formatCode="_-&quot;$&quot;* #,##0_-;\-&quot;$&quot;* #,##0_-;_-&quot;$&quot;* &quot;-&quot;_-;_-@_-"/>
    <numFmt numFmtId="203" formatCode="mm/dd/yy"/>
    <numFmt numFmtId="204" formatCode="_ * #,##0_)_W_ ;_ * \(#,##0\)_W_ ;_ * &quot;-&quot;_)_W_ ;_ @_ "/>
    <numFmt numFmtId="205" formatCode="_ * #,##0.00_)_W_ ;_ * \(#,##0.00\)_W_ ;_ * &quot;-&quot;??_)_W_ ;_ @_ "/>
    <numFmt numFmtId="206" formatCode="m\-d\-yy"/>
    <numFmt numFmtId="207" formatCode="#,##0\ ;"/>
    <numFmt numFmtId="208" formatCode="&quot;₩&quot;#,##0.00;[Red]&quot;₩&quot;\-#,##0.00"/>
    <numFmt numFmtId="209" formatCode="#,##0.000_);\(#,##0.000\);\-"/>
    <numFmt numFmtId="210" formatCode="\(#,##0\ ;\-#,##0\ ;\)"/>
    <numFmt numFmtId="211" formatCode="&quot;₩&quot;#,##0;[Red]&quot;₩&quot;\-#,##0"/>
    <numFmt numFmtId="212" formatCode="_ * #,##0_)&quot;W&quot;_ ;_ * \(#,##0\)&quot;W&quot;_ ;_ * &quot;-&quot;_)&quot;W&quot;_ ;_ @_ "/>
    <numFmt numFmtId="213" formatCode="_ * #,##0.00_)&quot;W&quot;_ ;_ * \(#,##0.00\)&quot;W&quot;_ ;_ * &quot;-&quot;??_)&quot;W&quot;_ ;_ @_ "/>
    <numFmt numFmtId="214" formatCode="#,##0.00;\(#,##0.00\)"/>
    <numFmt numFmtId="215" formatCode="_(* #,##0.0_);_(* \(#,##0.0\);_(* &quot;-&quot;??_);_(@_)"/>
    <numFmt numFmtId="216" formatCode="d\ mmm\ yy"/>
    <numFmt numFmtId="217" formatCode="#,##0.0\ &quot; x&quot;"/>
    <numFmt numFmtId="218" formatCode="[=1]&quot;On&quot;;[=0]&quot;Off&quot;;&quot;Error&quot;"/>
    <numFmt numFmtId="219" formatCode="#,##0.0%;\(#,##0.0\)%"/>
    <numFmt numFmtId="220" formatCode="#,##0.0\ &quot; years&quot;"/>
    <numFmt numFmtId="221" formatCode="[=1]&quot;Yes&quot;;[=0]&quot;No&quot;;&quot;Error&quot;"/>
    <numFmt numFmtId="222" formatCode="[Blue]#,##0;\-#,##0"/>
    <numFmt numFmtId="223" formatCode="#,##0;[Red]&quot;-&quot;#,##0"/>
    <numFmt numFmtId="224" formatCode="\(#,##0\ ;\-#,##0;\)"/>
    <numFmt numFmtId="225" formatCode="#,##0.00;[Red]&quot;-&quot;#,##0.00"/>
    <numFmt numFmtId="226" formatCode="_-* #,##0.00_-;\-* #,##0.00_-;_-* &quot;-&quot;??_-;_-@_-"/>
    <numFmt numFmtId="227" formatCode="#,##0.0;[Red]\(#,##0.0\)"/>
    <numFmt numFmtId="228" formatCode="[Blue]#,##0\ \ \ ;[Blue]\(#,##0\)\ \ "/>
    <numFmt numFmtId="229" formatCode="[Blue]0.0%;[Blue]\-0.0%"/>
    <numFmt numFmtId="230" formatCode="#\ ###\ ###\ ##0\ "/>
    <numFmt numFmtId="231" formatCode="#,##0;[Red]\(#,##0\)"/>
    <numFmt numFmtId="232" formatCode="_(* #,##0.0_);_(* \(#,##0.0\);_(* &quot;-&quot;?_);@_)"/>
    <numFmt numFmtId="233" formatCode="&quot;$&quot;#,###.00_);\(&quot;$&quot;#,###.00\);;&quot;num required&quot;\)"/>
    <numFmt numFmtId="234" formatCode="&quot;$&quot;#,##0"/>
    <numFmt numFmtId="235" formatCode="mmmyy"/>
    <numFmt numFmtId="236" formatCode="[Blue]_(* #,##0_);[Red]_(* \(#,##0\);_(* &quot;-&quot;_);_(@_)"/>
    <numFmt numFmtId="237" formatCode="[Blue]_(* #,##0.0_);[Red]_(* \(#,##0.0\);_(* &quot;-&quot;_);_(@_)"/>
    <numFmt numFmtId="238" formatCode="_(* #,##0.00_);[Red]_(* \(#,##0.00\);_(* &quot;-&quot;_);_(@_)"/>
    <numFmt numFmtId="239" formatCode="_(* #,##0,_);[Red]_(* \(#,##0,\);_(* &quot;-&quot;_);_(@_)"/>
    <numFmt numFmtId="240" formatCode="#,##0_);\(#,##0\);"/>
    <numFmt numFmtId="241" formatCode="&quot;$&quot;* #,##0_);&quot;$&quot;* \(#,##0\);;&quot;num required&quot;\)"/>
    <numFmt numFmtId="242" formatCode="m/d"/>
    <numFmt numFmtId="243" formatCode="0.0000000"/>
    <numFmt numFmtId="244" formatCode="&quot;\&quot;#,##0;[Red]\-&quot;\&quot;#,##0"/>
    <numFmt numFmtId="245" formatCode="0.00000"/>
    <numFmt numFmtId="246" formatCode="#,##0_%_);\(#,##0\)_%;**;@_%_)"/>
    <numFmt numFmtId="247" formatCode="#,##0_%_);\(#,##0\)_%;#,##0_%_);@_%_)"/>
    <numFmt numFmtId="248" formatCode="_(* #,##0.00_);_(* \(#,##0.00\);_(* &quot;-&quot;_);_(* @_)"/>
    <numFmt numFmtId="249" formatCode="#,##0.00_%_);\(#,##0.00\)_%;**;@_%_)"/>
    <numFmt numFmtId="250" formatCode="#,##0.000_%_);\(#,##0.000\)_%;**;@_%_)"/>
    <numFmt numFmtId="251" formatCode="#,##0_)\ ;\(#,##0\)\ ;&quot;-&quot;??_)\ "/>
    <numFmt numFmtId="252" formatCode="0%_);\(0%\)"/>
    <numFmt numFmtId="253" formatCode="mmm\.yy"/>
    <numFmt numFmtId="254" formatCode="#,##0.0_%_);\(#,##0.0\)_%;**;@_%_)"/>
    <numFmt numFmtId="255" formatCode="#,##0.0,;[Red]\(#,##0.0,\)"/>
    <numFmt numFmtId="256" formatCode="\ \ \ \ &quot;$&quot;* #,##0.0_);[Red]\(\ \ \ &quot;$&quot;* #,##0.0\)"/>
    <numFmt numFmtId="257" formatCode="0.0000"/>
    <numFmt numFmtId="258" formatCode="#,##0,,_);\(#,##0,,\)"/>
    <numFmt numFmtId="259" formatCode="&quot;$&quot;#,##0.00_%_);\(&quot;$&quot;#,##0.00\)_%;**;@_%_)"/>
    <numFmt numFmtId="260" formatCode="&quot;$&quot;#,##0.000_%_);\(&quot;$&quot;#,##0.000\)_%;**;@_%_)"/>
    <numFmt numFmtId="261" formatCode="&quot;$&quot;#,##0.0_%_);\(&quot;$&quot;#,##0.0\)_%;**;@_%_)"/>
    <numFmt numFmtId="262" formatCode="d/m/yy\ h:mm"/>
    <numFmt numFmtId="263" formatCode="_ &quot;\&quot;* #,##0_ ;_ &quot;\&quot;* &quot;\&quot;\-#,##0_ ;_ &quot;\&quot;* &quot;-&quot;_ ;_ @_ "/>
    <numFmt numFmtId="264" formatCode="&quot;$&quot;#,##0.00_)\ \ ;\(&quot;$&quot;#,##0.00\)\ \ "/>
    <numFmt numFmtId="265" formatCode="&quot;$&quot;#,##0.00"/>
    <numFmt numFmtId="266" formatCode="000000000"/>
    <numFmt numFmtId="267" formatCode="\ &quot;$&quot;* #,##0.0_);\ &quot;$&quot;* \(#,##0.0\);;&quot;num required&quot;\)"/>
    <numFmt numFmtId="268" formatCode="\ \ _•\–\ \ \ \ @"/>
    <numFmt numFmtId="269" formatCode="0.0%;\(0.0%\)"/>
    <numFmt numFmtId="270" formatCode="&quot;$&quot;#,##0.0_)_);\(&quot;$&quot;#,##0.0\)_)_);_(&quot;$&quot;* &quot;-&quot;??_);_(@_)"/>
    <numFmt numFmtId="271" formatCode="&quot;RM&quot;#,##0.00;\-&quot;RM&quot;#,##0.00"/>
    <numFmt numFmtId="272" formatCode="* #,##0,_ ;* \(#,##0,\)"/>
    <numFmt numFmtId="273" formatCode="&quot;$&quot;* \ #,###.000_);\(&quot;$&quot;* \ #,###.000\);;&quot;num required&quot;\)"/>
    <numFmt numFmtId="274" formatCode="#,##0.000"/>
    <numFmt numFmtId="275" formatCode="_ &quot;\&quot;* #,##0.00_ ;_ &quot;\&quot;* &quot;\&quot;\-#,##0.00_ ;_ &quot;\&quot;* &quot;-&quot;??_ ;_ @_ "/>
    <numFmt numFmtId="276" formatCode="_(&quot;$&quot;* #,##0.0000_);_(&quot;$&quot;* \(#,##0.0000\);_(&quot;$&quot;* &quot;-&quot;??_);_(@_)"/>
    <numFmt numFmtId="277" formatCode="&quot;$&quot;#,##0.0\ \ \ ;\(&quot;$&quot;#,##0.0\)\ \ "/>
    <numFmt numFmtId="278" formatCode="0.0_);[Red]\(0.0\)"/>
    <numFmt numFmtId="279" formatCode="&quot;$&quot;* \ #,###.00_);&quot;$&quot;* \ \(#,###.00\);;&quot;num required&quot;\)"/>
    <numFmt numFmtId="280" formatCode="\ \ \ \ &quot;$&quot;* #,##0.0"/>
    <numFmt numFmtId="281" formatCode="\ \ &quot;$&quot;* #,##0.0_);&quot;$&quot;* \(#,##0.0\);;&quot;num required&quot;\)"/>
    <numFmt numFmtId="282" formatCode="&quot;$&quot;* #,##0.00"/>
    <numFmt numFmtId="283" formatCode="\ \ &quot;$&quot;* #,##0.00"/>
    <numFmt numFmtId="284" formatCode="\ \ &quot;$&quot;* #,###.000_);\(\ \ &quot;$&quot;* #,###.000\);;&quot;num required&quot;\)"/>
    <numFmt numFmtId="285" formatCode="#,###.0_);\(#,###.0\)"/>
    <numFmt numFmtId="286" formatCode="#,###.##_);\(#,###.##\);"/>
    <numFmt numFmtId="287" formatCode="&quot;$&quot;* #,##0.#_);&quot;$&quot;* \(#,##0.#\);;&quot;num required&quot;\)"/>
    <numFmt numFmtId="288" formatCode="_([$€-2]* #,##0.00_);_([$€-2]* \(#,##0.00\);_([$€-2]* &quot;-&quot;??_)"/>
    <numFmt numFmtId="289" formatCode="mm/dd/yyyy"/>
    <numFmt numFmtId="290" formatCode="_(* #,##0_);_(* \(#,##0\);_(* &quot; - &quot;_);_(@_)"/>
    <numFmt numFmtId="291" formatCode="#,##0;\(#,##0\);&quot;-&quot;"/>
    <numFmt numFmtId="292" formatCode="\+\ #\ ??/??;[Red]\ \-\ #\ ??/??"/>
    <numFmt numFmtId="293" formatCode="#,##0,,,_);\(#,##0,,,\)"/>
    <numFmt numFmtId="294" formatCode="#"/>
    <numFmt numFmtId="295" formatCode=";;;"/>
    <numFmt numFmtId="296" formatCode="&quot;$&quot;#,##0.0;\(&quot;$&quot;#,##0.0\)"/>
    <numFmt numFmtId="297" formatCode="&quot;$&quot;#,##0.0_)\ \ ;\(&quot;$&quot;#,##0.0\)\ \ "/>
    <numFmt numFmtId="298" formatCode="yyyy\-mm\-dd;@"/>
    <numFmt numFmtId="299" formatCode="0.0"/>
    <numFmt numFmtId="300" formatCode="0.0\ \x\ \ \ \ ;&quot;NM      &quot;;\ 0.0\ \x\ \ \ \ "/>
    <numFmt numFmtId="301" formatCode="0.0%_)\ \ ;\(0.0%\)\ \ "/>
    <numFmt numFmtId="302" formatCode="_-* #,##0\ _$_-;\-* #,##0\ _$_-;_-* &quot;-&quot;\ _$_-;_-@_-"/>
    <numFmt numFmtId="303" formatCode="_-* #,##0\ _F_-;\-* #,##0\ _F_-;_-* &quot;-&quot;\ _F_-;_-@_-"/>
    <numFmt numFmtId="304" formatCode="#,##0.0"/>
    <numFmt numFmtId="305" formatCode="&quot;Cr$&quot;\ #,##0_);[Red]\(&quot;Cr$&quot;\ #,##0\)"/>
    <numFmt numFmtId="306" formatCode="_ &quot;S/&quot;* #,##0_ ;_ &quot;S/&quot;* \-#,##0_ ;_ &quot;S/&quot;* &quot;-&quot;_ ;_ @_ "/>
    <numFmt numFmtId="307" formatCode="_ &quot;S/&quot;* #,##0.00_ ;_ &quot;S/&quot;* \-#,##0.00_ ;_ &quot;S/&quot;* &quot;-&quot;??_ ;_ @_ "/>
    <numFmt numFmtId="308" formatCode="_-* #,##0\ &quot;F&quot;_-;\-* #,##0\ &quot;F&quot;_-;_-* &quot;-&quot;\ &quot;F&quot;_-;_-@_-"/>
    <numFmt numFmtId="309" formatCode="_-* #,##0.00\ &quot;F&quot;_-;\-* #,##0.00\ &quot;F&quot;_-;_-* &quot;-&quot;??\ &quot;F&quot;_-;_-@_-"/>
    <numFmt numFmtId="310" formatCode="#,##0.0_x_)_);&quot;NM&quot;_x_)_);#,##0.0_x_)_);@_x_)_)"/>
    <numFmt numFmtId="311" formatCode="_-* ###\ ###\ ##0_-;_-* \-###\ ###\ ##0_-;_-* &quot;－&quot;_-;_-@_-"/>
    <numFmt numFmtId="312" formatCode="_-* ###\ ##0.0_-;_-* \-###\ ##0.0_-;_-* &quot;－&quot;_-;_-@_-"/>
    <numFmt numFmtId="313" formatCode="_-* ###\ ##0.00_-;_-* \-###\ ##0.00_-;_-* &quot;－&quot;_-;_-@_-"/>
    <numFmt numFmtId="314" formatCode="_-* ###\ ##0.000_-;_-* \-###\ ##0.000_-;_-* &quot;－&quot;_-;_-@_-"/>
    <numFmt numFmtId="315" formatCode="_(* #,##0.0_);_(* \(#,##0.0\);_(* &quot;-&quot;?_);_(@_)"/>
    <numFmt numFmtId="316" formatCode="_(* #,##0%_);_(* \(#,##0%\);_(* &quot;-&quot;??_);_(@_)"/>
    <numFmt numFmtId="317" formatCode="#,##0.00_)\ \ ;\(#,##0.00\)\ \ "/>
    <numFmt numFmtId="318" formatCode="#,##0.000;\(#,##0.000\)"/>
    <numFmt numFmtId="319" formatCode="&quot;£&quot;#,##0.00;\-&quot;£&quot;#,##0.00"/>
    <numFmt numFmtId="320" formatCode="#,##0.0\x;\(#,##0.0\)\x"/>
    <numFmt numFmtId="321" formatCode="#,##0.0\ \ \ ;\(#,##0.0\)\ \ "/>
    <numFmt numFmtId="322" formatCode="0%;\(0%\)"/>
    <numFmt numFmtId="323" formatCode="&quot;$&quot;#,##0.0;[Red]&quot;$&quot;#,##0.0"/>
    <numFmt numFmtId="324" formatCode="0.00%_);\(0.00%\)"/>
    <numFmt numFmtId="325" formatCode="0.0%_);\(0.0%\);**;@_%_)"/>
    <numFmt numFmtId="326" formatCode="#,##0.0000_);[Red]\(#,##0.0000\)"/>
    <numFmt numFmtId="327" formatCode="#,##0.00000_);[Red]\(#,##0.00000\)"/>
    <numFmt numFmtId="328" formatCode="#,##0.0\x"/>
    <numFmt numFmtId="329" formatCode="_(* #,##0,_);_(* \(#,##0,\);_(* &quot;-&quot;_);_(@_)"/>
    <numFmt numFmtId="330" formatCode="[&gt;0]General"/>
    <numFmt numFmtId="331" formatCode="\1000"/>
    <numFmt numFmtId="332" formatCode="#,##0.00;\(#,##0.00\);_(* &quot;-&quot;_)"/>
    <numFmt numFmtId="333" formatCode="#,##0;\(#,##0\);_(* &quot;-&quot;_)"/>
    <numFmt numFmtId="334" formatCode="_(&quot;$&quot;* #,##0.00_);_(&quot;$&quot;* \(#,##0.00\);_(* &quot;-&quot;_);_(@_)"/>
    <numFmt numFmtId="335" formatCode="#,##0.00_);\(#,##0.00\);_(* &quot;-&quot;_)"/>
    <numFmt numFmtId="336" formatCode="#,##0.0_);\(#,##0.0\);_(* &quot;-&quot;_)"/>
    <numFmt numFmtId="337" formatCode="#,##0_);\(#,##0\);_(* &quot;-&quot;_);_(* &quot;-&quot;_)"/>
    <numFmt numFmtId="338" formatCode="_(###.##%_);\(* &quot;-&quot;_);_(@_)"/>
    <numFmt numFmtId="339" formatCode="#,##0.00%"/>
    <numFmt numFmtId="340" formatCode="_(&quot;$&quot;* #,##0.0_);_(&quot;$&quot;* \(#,##0.0\);_(* &quot;-&quot;_);_(@_)"/>
    <numFmt numFmtId="341" formatCode="#,##0.00\x"/>
    <numFmt numFmtId="342" formatCode="_(* #,##0.0_);_(* \(#,##0.0\);_(* &quot;-&quot;_);_(@_)"/>
    <numFmt numFmtId="343" formatCode="0.0\x"/>
    <numFmt numFmtId="344" formatCode="m/d/yy"/>
    <numFmt numFmtId="345" formatCode="[=1]&quot;RB&quot;;[=2]&quot;SL&quot;;&quot;Error&quot;"/>
    <numFmt numFmtId="346" formatCode="[=1]&quot;Assessable&quot;;[=0]&quot;Non-assessable&quot;;&quot;Error&quot;"/>
    <numFmt numFmtId="347" formatCode="[=1]&quot;Interest only&quot;;[=2]&quot;Fixed repayment&quot;;&quot;Credit foncier&quot;"/>
    <numFmt numFmtId="348" formatCode="[=1]&quot;Revenue&quot;;[=0]&quot;Non-assessable&quot;;&quot;Capital&quot;"/>
    <numFmt numFmtId="349" formatCode="mmm"/>
    <numFmt numFmtId="350" formatCode="mmmm\ d\,\ yyyy"/>
    <numFmt numFmtId="351" formatCode="mmmm\-yyyy"/>
    <numFmt numFmtId="352" formatCode="&quot;$&quot;* #,##0.0_);&quot;$&quot;* \(#,##0.0\);;&quot;num required&quot;\)"/>
    <numFmt numFmtId="353" formatCode="_-&quot;L.&quot;\ * #,##0_-;\-&quot;L.&quot;\ * #,##0_-;_-&quot;L.&quot;\ * &quot;-&quot;_-;_-@_-"/>
    <numFmt numFmtId="354" formatCode="_-&quot;£&quot;* #,##0_-;\-&quot;£&quot;* #,##0_-;_-&quot;£&quot;* &quot;-&quot;_-;_-@_-"/>
    <numFmt numFmtId="355" formatCode="_-&quot;£&quot;* #,##0.00_-;\-&quot;£&quot;* #,##0.00_-;_-&quot;£&quot;* &quot;-&quot;??_-;_-@_-"/>
    <numFmt numFmtId="356" formatCode="[White]General;[White]General;[White]General;[White]General"/>
    <numFmt numFmtId="357" formatCode="0\ \ ;\(0\)\ \ \ "/>
    <numFmt numFmtId="358" formatCode="0.0%_);\(0.0%\);0.0%_);@_%_)"/>
    <numFmt numFmtId="359" formatCode="_-* #,##0,_);[Red]\(#,##0,\)"/>
    <numFmt numFmtId="360" formatCode="_-&quot;$&quot;* #,##0.00_-;\-&quot;$&quot;* #,##0.00_-;_-&quot;$&quot;* &quot;-&quot;??_-;_-@_-"/>
    <numFmt numFmtId="361" formatCode="000000"/>
    <numFmt numFmtId="362" formatCode="0000000000"/>
  </numFmts>
  <fonts count="232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0"/>
      <name val="MS Sans Serif"/>
      <family val="2"/>
    </font>
    <font>
      <sz val="8"/>
      <name val="Arial"/>
      <family val="2"/>
    </font>
    <font>
      <sz val="10"/>
      <name val="Geneva"/>
      <family val="2"/>
    </font>
    <font>
      <sz val="8"/>
      <name val="Times New Roman"/>
      <family val="1"/>
    </font>
    <font>
      <sz val="9"/>
      <color indexed="8"/>
      <name val="Arial"/>
      <family val="2"/>
    </font>
    <font>
      <sz val="10"/>
      <name val="Courier"/>
      <family val="3"/>
    </font>
    <font>
      <sz val="12"/>
      <name val="Arial"/>
      <family val="2"/>
    </font>
    <font>
      <sz val="11"/>
      <name val="Book Antiqua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11"/>
      <name val="MS P????"/>
      <family val="3"/>
    </font>
    <font>
      <sz val="12"/>
      <name val="????"/>
      <charset val="136"/>
    </font>
    <font>
      <sz val="8"/>
      <name val="Helv"/>
    </font>
    <font>
      <sz val="10"/>
      <name val="Helv"/>
    </font>
    <font>
      <sz val="10"/>
      <name val="Helv"/>
      <charset val="204"/>
    </font>
    <font>
      <sz val="8"/>
      <name val="Helv"/>
      <family val="2"/>
    </font>
    <font>
      <sz val="11"/>
      <name val="ＭＳ 明朝"/>
      <family val="1"/>
      <charset val="128"/>
    </font>
    <font>
      <sz val="10"/>
      <name val="Helv"/>
      <family val="2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b/>
      <sz val="22"/>
      <color indexed="30"/>
      <name val="Arial"/>
      <family val="2"/>
    </font>
    <font>
      <sz val="12"/>
      <name val="Palatino"/>
      <family val="1"/>
    </font>
    <font>
      <b/>
      <sz val="14"/>
      <color indexed="18"/>
      <name val="Arial"/>
      <family val="2"/>
    </font>
    <font>
      <b/>
      <sz val="14"/>
      <color indexed="30"/>
      <name val="Arial"/>
      <family val="2"/>
    </font>
    <font>
      <b/>
      <sz val="10"/>
      <color indexed="18"/>
      <name val="Arial"/>
      <family val="2"/>
    </font>
    <font>
      <b/>
      <sz val="10"/>
      <color indexed="30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30"/>
      <name val="Arial"/>
      <family val="2"/>
    </font>
    <font>
      <u/>
      <sz val="8.1"/>
      <color indexed="36"/>
      <name val="Arial"/>
      <family val="2"/>
    </font>
    <font>
      <sz val="12"/>
      <name val="DTMLetterRegular"/>
    </font>
    <font>
      <u/>
      <sz val="10"/>
      <color indexed="12"/>
      <name val="Arial"/>
      <family val="2"/>
    </font>
    <font>
      <u/>
      <sz val="10"/>
      <color indexed="36"/>
      <name val="MS Sans Serif"/>
      <family val="2"/>
    </font>
    <font>
      <sz val="10"/>
      <name val="lr SVbN"/>
    </font>
    <font>
      <sz val="14"/>
      <name val="¾©"/>
      <family val="3"/>
    </font>
    <font>
      <sz val="12"/>
      <name val="¾©"/>
      <family val="1"/>
    </font>
    <font>
      <sz val="10"/>
      <name val="lr SVbN"/>
      <family val="3"/>
    </font>
    <font>
      <sz val="10"/>
      <name val="Verdana"/>
      <family val="2"/>
    </font>
    <font>
      <b/>
      <sz val="12"/>
      <name val="Helv"/>
    </font>
    <font>
      <sz val="14"/>
      <name val="Times New Roman"/>
      <family val="1"/>
    </font>
    <font>
      <sz val="18"/>
      <name val="Times New Roman"/>
      <family val="1"/>
    </font>
    <font>
      <b/>
      <i/>
      <sz val="10"/>
      <name val="Helv"/>
    </font>
    <font>
      <sz val="11"/>
      <color indexed="8"/>
      <name val="宋体"/>
      <charset val="134"/>
    </font>
    <font>
      <b/>
      <sz val="8"/>
      <name val="Helv"/>
    </font>
    <font>
      <sz val="11"/>
      <color indexed="9"/>
      <name val="宋体"/>
      <charset val="134"/>
    </font>
    <font>
      <sz val="12"/>
      <name val="Arial MT"/>
    </font>
    <font>
      <sz val="9"/>
      <name val="Times New Roman"/>
      <family val="1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12"/>
      <name val="Book Antiqua"/>
      <family val="1"/>
    </font>
    <font>
      <sz val="10"/>
      <color indexed="8"/>
      <name val="Times New Roman"/>
      <family val="1"/>
    </font>
    <font>
      <sz val="12"/>
      <name val="Helv"/>
    </font>
    <font>
      <sz val="11"/>
      <name val="돋움"/>
      <family val="3"/>
      <charset val="129"/>
    </font>
    <font>
      <sz val="12"/>
      <name val="¸iA¶"/>
      <family val="3"/>
      <charset val="255"/>
    </font>
    <font>
      <sz val="11"/>
      <name val="돋움"/>
      <family val="3"/>
    </font>
    <font>
      <sz val="12"/>
      <name val="¹ÙÅÁÃ¼"/>
      <family val="3"/>
      <charset val="255"/>
    </font>
    <font>
      <u/>
      <sz val="10"/>
      <color indexed="36"/>
      <name val="Arial"/>
      <family val="2"/>
    </font>
    <font>
      <sz val="9"/>
      <name val="Arial"/>
      <family val="2"/>
    </font>
    <font>
      <sz val="8"/>
      <color indexed="12"/>
      <name val="Helv"/>
    </font>
    <font>
      <sz val="10"/>
      <name val="Geneva"/>
    </font>
    <font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14"/>
      <name val="Helv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i/>
      <sz val="8"/>
      <name val="Tms Rmn"/>
    </font>
    <font>
      <sz val="8"/>
      <color indexed="12"/>
      <name val="Times New Roman"/>
      <family val="1"/>
    </font>
    <font>
      <b/>
      <sz val="18"/>
      <name val="Times New Roman"/>
      <family val="1"/>
    </font>
    <font>
      <sz val="8"/>
      <name val="Tms Rmn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9"/>
      <color indexed="9"/>
      <name val="Arial"/>
      <family val="2"/>
    </font>
    <font>
      <sz val="8"/>
      <color indexed="12"/>
      <name val="Tms Rmn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12"/>
      <name val="Tms Rmn"/>
    </font>
    <font>
      <b/>
      <sz val="18"/>
      <name val="Geneva"/>
      <family val="2"/>
    </font>
    <font>
      <b/>
      <sz val="12"/>
      <name val="Times New Roman"/>
      <family val="1"/>
    </font>
    <font>
      <sz val="8"/>
      <name val="SwitzerlandLight"/>
    </font>
    <font>
      <sz val="7"/>
      <name val="SwitzerlandLight"/>
    </font>
    <font>
      <b/>
      <sz val="10"/>
      <name val="MS Sans Serif"/>
      <family val="2"/>
    </font>
    <font>
      <sz val="7"/>
      <name val="Arial"/>
      <family val="2"/>
    </font>
    <font>
      <b/>
      <sz val="10"/>
      <color indexed="8"/>
      <name val="Times New Roman"/>
      <family val="1"/>
    </font>
    <font>
      <sz val="10"/>
      <name val="±¼¸²Ã¼"/>
      <family val="3"/>
    </font>
    <font>
      <sz val="12"/>
      <name val="±¼¸²A¼"/>
      <family val="3"/>
      <charset val="129"/>
    </font>
    <font>
      <b/>
      <sz val="10"/>
      <name val="Helv"/>
    </font>
    <font>
      <b/>
      <sz val="11"/>
      <name val="Arial"/>
      <family val="2"/>
    </font>
    <font>
      <sz val="10"/>
      <color indexed="10"/>
      <name val="Arial"/>
      <family val="2"/>
    </font>
    <font>
      <u/>
      <sz val="8.1"/>
      <color indexed="12"/>
      <name val="Arial"/>
      <family val="2"/>
    </font>
    <font>
      <sz val="8"/>
      <color indexed="8"/>
      <name val="Times New Roman"/>
      <family val="1"/>
    </font>
    <font>
      <b/>
      <sz val="10"/>
      <name val="Geneva"/>
      <family val="2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1"/>
      <name val="Tms Rmn"/>
      <family val="1"/>
    </font>
    <font>
      <sz val="8"/>
      <name val="Palatino"/>
      <family val="1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9"/>
      <color theme="1"/>
      <name val="Times New Roman"/>
      <family val="2"/>
    </font>
    <font>
      <b/>
      <sz val="10"/>
      <color rgb="FF000000"/>
      <name val="Helvetica"/>
    </font>
    <font>
      <sz val="10"/>
      <color theme="1"/>
      <name val="Calibri"/>
      <family val="2"/>
      <scheme val="minor"/>
    </font>
    <font>
      <sz val="11"/>
      <name val="돋움"/>
      <family val="2"/>
      <charset val="129"/>
    </font>
    <font>
      <sz val="10"/>
      <color indexed="24"/>
      <name val="Arial"/>
      <family val="2"/>
    </font>
    <font>
      <i/>
      <sz val="9"/>
      <name val="Arial"/>
      <family val="2"/>
    </font>
    <font>
      <b/>
      <sz val="14"/>
      <name val="Arial"/>
      <family val="2"/>
    </font>
    <font>
      <b/>
      <sz val="9"/>
      <color indexed="12"/>
      <name val="Arial"/>
      <family val="2"/>
    </font>
    <font>
      <sz val="10"/>
      <name val="MS Serif"/>
      <family val="1"/>
    </font>
    <font>
      <sz val="5"/>
      <color indexed="9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6"/>
      <name val="Palatino"/>
      <family val="1"/>
    </font>
    <font>
      <sz val="11"/>
      <name val="Arial"/>
      <family val="2"/>
    </font>
    <font>
      <sz val="12"/>
      <name val="Helv"/>
      <family val="2"/>
    </font>
    <font>
      <sz val="10"/>
      <color indexed="12"/>
      <name val="Arial"/>
      <family val="2"/>
    </font>
    <font>
      <b/>
      <sz val="9"/>
      <name val="Times New Roman"/>
      <family val="1"/>
    </font>
    <font>
      <shadow/>
      <sz val="10"/>
      <name val="Times New Roman"/>
      <family val="1"/>
    </font>
    <font>
      <i/>
      <sz val="9"/>
      <color indexed="8"/>
      <name val="Arial"/>
      <family val="2"/>
    </font>
    <font>
      <sz val="10"/>
      <color indexed="28"/>
      <name val="Arial"/>
      <family val="2"/>
    </font>
    <font>
      <sz val="1"/>
      <color indexed="8"/>
      <name val="Courier"/>
      <family val="3"/>
    </font>
    <font>
      <sz val="11"/>
      <name val="Times New Roman"/>
      <family val="1"/>
    </font>
    <font>
      <sz val="10"/>
      <name val="Century Schoolbook"/>
      <family val="1"/>
    </font>
    <font>
      <sz val="8"/>
      <color indexed="14"/>
      <name val="Times New Roman"/>
      <family val="1"/>
    </font>
    <font>
      <sz val="10"/>
      <color indexed="8"/>
      <name val="Arial CE"/>
      <charset val="238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2"/>
      <color indexed="24"/>
      <name val="Arial"/>
      <family val="2"/>
    </font>
    <font>
      <b/>
      <sz val="9"/>
      <color indexed="20"/>
      <name val="Arial"/>
      <family val="2"/>
    </font>
    <font>
      <sz val="10"/>
      <name val="Tahoma"/>
      <family val="2"/>
    </font>
    <font>
      <u/>
      <sz val="10"/>
      <color indexed="12"/>
      <name val="MS Sans Serif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8"/>
      <color indexed="8"/>
      <name val="Helvetica"/>
      <family val="2"/>
    </font>
    <font>
      <i/>
      <sz val="8"/>
      <color indexed="12"/>
      <name val="Times New Roman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8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8"/>
      <name val="MS Sans Serif"/>
      <family val="2"/>
    </font>
    <font>
      <sz val="12"/>
      <color indexed="8"/>
      <name val="Helv"/>
    </font>
    <font>
      <u/>
      <sz val="7.5"/>
      <color indexed="12"/>
      <name val="Arial"/>
      <family val="2"/>
    </font>
    <font>
      <sz val="8"/>
      <color indexed="12"/>
      <name val="Palatino"/>
      <family val="1"/>
    </font>
    <font>
      <sz val="1"/>
      <color indexed="9"/>
      <name val="Symbol"/>
      <family val="1"/>
      <charset val="2"/>
    </font>
    <font>
      <b/>
      <sz val="8"/>
      <color indexed="8"/>
      <name val="Arial"/>
      <family val="2"/>
    </font>
    <font>
      <b/>
      <sz val="12"/>
      <name val="Helv"/>
      <family val="2"/>
    </font>
    <font>
      <sz val="16"/>
      <name val="Helv"/>
    </font>
    <font>
      <sz val="12"/>
      <name val="MicroBoston"/>
    </font>
    <font>
      <sz val="10"/>
      <color indexed="9"/>
      <name val="arial"/>
      <family val="2"/>
    </font>
    <font>
      <b/>
      <sz val="11"/>
      <name val="Helv"/>
    </font>
    <font>
      <sz val="9"/>
      <name val="華康細明體"/>
      <family val="3"/>
      <charset val="136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u val="singleAccounting"/>
      <sz val="11"/>
      <name val="Times New Roman"/>
      <family val="1"/>
    </font>
    <font>
      <sz val="10"/>
      <name val="Arial Unicode MS"/>
      <family val="2"/>
    </font>
    <font>
      <sz val="10"/>
      <name val="Arial CE"/>
    </font>
    <font>
      <u/>
      <sz val="11"/>
      <name val="Arial"/>
      <family val="2"/>
    </font>
    <font>
      <sz val="8"/>
      <color indexed="18"/>
      <name val="Arial"/>
      <family val="2"/>
    </font>
    <font>
      <b/>
      <i/>
      <sz val="10"/>
      <color indexed="9"/>
      <name val="Arial"/>
      <family val="2"/>
    </font>
    <font>
      <sz val="8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sz val="18"/>
      <name val="Helvetica-Black"/>
      <family val="2"/>
    </font>
    <font>
      <sz val="9"/>
      <name val="MS Sans Serif"/>
      <family val="2"/>
    </font>
    <font>
      <sz val="10"/>
      <name val="Arial Narrow"/>
      <family val="2"/>
    </font>
    <font>
      <b/>
      <sz val="8"/>
      <color indexed="10"/>
      <name val="Times New Roman"/>
      <family val="1"/>
    </font>
    <font>
      <sz val="8"/>
      <name val="Wingdings"/>
      <charset val="2"/>
    </font>
    <font>
      <sz val="10"/>
      <name val="Arial Narrow MT"/>
      <family val="2"/>
    </font>
    <font>
      <sz val="7"/>
      <name val="Times New Roman"/>
      <family val="1"/>
    </font>
    <font>
      <b/>
      <sz val="10"/>
      <color indexed="8"/>
      <name val="Arial"/>
      <family val="2"/>
    </font>
    <font>
      <i/>
      <sz val="12"/>
      <name val="Helv"/>
    </font>
    <font>
      <b/>
      <sz val="8"/>
      <color indexed="9"/>
      <name val="Verdana"/>
      <family val="2"/>
    </font>
    <font>
      <b/>
      <sz val="9"/>
      <color indexed="12"/>
      <name val="Times New Roman"/>
      <family val="1"/>
    </font>
    <font>
      <sz val="8"/>
      <name val="Comic Sans MS"/>
      <family val="4"/>
    </font>
    <font>
      <sz val="8"/>
      <name val="MS Sans Serif"/>
      <family val="2"/>
    </font>
    <font>
      <i/>
      <sz val="10"/>
      <color indexed="8"/>
      <name val="Arial"/>
      <family val="2"/>
    </font>
    <font>
      <i/>
      <sz val="10"/>
      <color indexed="17"/>
      <name val="Arial"/>
      <family val="2"/>
    </font>
    <font>
      <i/>
      <sz val="10"/>
      <color indexed="18"/>
      <name val="Arial"/>
      <family val="2"/>
    </font>
    <font>
      <sz val="8"/>
      <color indexed="39"/>
      <name val="Arial"/>
      <family val="2"/>
    </font>
    <font>
      <b/>
      <sz val="9"/>
      <name val="Arial"/>
      <family val="2"/>
    </font>
    <font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sz val="8"/>
      <color indexed="9"/>
      <name val="Arial"/>
      <family val="2"/>
    </font>
    <font>
      <b/>
      <sz val="12"/>
      <color indexed="8"/>
      <name val="Times New Roman"/>
      <family val="1"/>
    </font>
    <font>
      <b/>
      <sz val="14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sz val="8"/>
      <color indexed="8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name val="Helvetica-Black"/>
      <family val="2"/>
    </font>
    <font>
      <i/>
      <sz val="8"/>
      <color indexed="8"/>
      <name val="Arial"/>
      <family val="2"/>
    </font>
    <font>
      <b/>
      <sz val="10"/>
      <color indexed="10"/>
      <name val="Arial"/>
      <family val="2"/>
    </font>
    <font>
      <sz val="12"/>
      <color indexed="13"/>
      <name val="Helv"/>
      <family val="2"/>
    </font>
    <font>
      <b/>
      <sz val="13"/>
      <color indexed="8"/>
      <name val="Verdana"/>
      <family val="2"/>
    </font>
    <font>
      <b/>
      <sz val="14"/>
      <name val="Times New Roman"/>
      <family val="1"/>
    </font>
    <font>
      <i/>
      <sz val="10"/>
      <name val="Times New Roman"/>
      <family val="1"/>
    </font>
    <font>
      <u val="double"/>
      <sz val="8"/>
      <color indexed="8"/>
      <name val="Arial"/>
      <family val="2"/>
    </font>
    <font>
      <i/>
      <sz val="10"/>
      <name val="Arial"/>
      <family val="2"/>
    </font>
    <font>
      <b/>
      <sz val="9"/>
      <color indexed="10"/>
      <name val="Wingdings"/>
      <charset val="2"/>
    </font>
    <font>
      <b/>
      <sz val="14"/>
      <color indexed="53"/>
      <name val="Arial"/>
      <family val="2"/>
    </font>
    <font>
      <b/>
      <i/>
      <sz val="8"/>
      <name val="Helv"/>
    </font>
    <font>
      <sz val="12"/>
      <name val="뼻뮝"/>
      <family val="1"/>
      <charset val="129"/>
    </font>
    <font>
      <sz val="11"/>
      <name val="굴림체"/>
      <family val="3"/>
      <charset val="129"/>
    </font>
    <font>
      <sz val="14"/>
      <name val="ＭＳ 明朝"/>
      <family val="1"/>
      <charset val="128"/>
    </font>
    <font>
      <u/>
      <sz val="7.8"/>
      <color indexed="12"/>
      <name val="Arial"/>
      <family val="2"/>
    </font>
    <font>
      <u/>
      <sz val="6"/>
      <color indexed="36"/>
      <name val="Arial"/>
      <family val="2"/>
    </font>
    <font>
      <sz val="10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4"/>
        <b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indexed="47"/>
        <bgColor indexed="64"/>
      </patternFill>
    </fill>
    <fill>
      <patternFill patternType="solid">
        <fgColor indexed="13"/>
      </patternFill>
    </fill>
    <fill>
      <patternFill patternType="gray125">
        <fgColor indexed="13"/>
      </patternFill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9"/>
        <bgColor indexed="17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21"/>
        <bgColor indexed="64"/>
      </patternFill>
    </fill>
    <fill>
      <patternFill patternType="gray125">
        <fgColor indexed="22"/>
      </patternFill>
    </fill>
    <fill>
      <patternFill patternType="solid">
        <fgColor indexed="15"/>
        <bgColor indexed="64"/>
      </patternFill>
    </fill>
    <fill>
      <patternFill patternType="solid">
        <fgColor indexed="8"/>
      </patternFill>
    </fill>
    <fill>
      <patternFill patternType="solid">
        <fgColor indexed="4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indexed="21"/>
      </patternFill>
    </fill>
    <fill>
      <patternFill patternType="lightGray"/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9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mediumDashDotDot">
        <color indexed="37"/>
      </left>
      <right style="mediumDashDotDot">
        <color indexed="37"/>
      </right>
      <top style="mediumDashDotDot">
        <color indexed="37"/>
      </top>
      <bottom style="mediumDashDotDot">
        <color indexed="37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2278">
    <xf numFmtId="0" fontId="0" fillId="0" borderId="0"/>
    <xf numFmtId="0" fontId="4" fillId="0" borderId="0"/>
    <xf numFmtId="9" fontId="2" fillId="0" borderId="0" applyFont="0" applyFill="0" applyBorder="0" applyAlignment="0" applyProtection="0"/>
    <xf numFmtId="0" fontId="2" fillId="0" borderId="0"/>
    <xf numFmtId="165" fontId="6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3" fontId="7" fillId="0" borderId="0" applyFont="0" applyAlignment="0" applyProtection="0"/>
    <xf numFmtId="37" fontId="8" fillId="0" borderId="0">
      <alignment horizontal="right" vertical="top" wrapText="1"/>
    </xf>
    <xf numFmtId="166" fontId="9" fillId="0" borderId="0"/>
    <xf numFmtId="5" fontId="6" fillId="0" borderId="0" applyFont="0" applyFill="0" applyBorder="0" applyAlignment="0" applyProtection="0"/>
    <xf numFmtId="8" fontId="9" fillId="0" borderId="0" applyFont="0" applyFill="0" applyBorder="0" applyAlignment="0" applyProtection="0"/>
    <xf numFmtId="0" fontId="10" fillId="0" borderId="0">
      <alignment horizontal="right"/>
    </xf>
    <xf numFmtId="0" fontId="10" fillId="0" borderId="0">
      <alignment horizontal="right"/>
    </xf>
    <xf numFmtId="7" fontId="6" fillId="0" borderId="0" applyFont="0" applyFill="0" applyBorder="0" applyAlignment="0" applyProtection="0"/>
    <xf numFmtId="167" fontId="2" fillId="0" borderId="4" applyFill="0" applyBorder="0"/>
    <xf numFmtId="168" fontId="2" fillId="0" borderId="5" applyFill="0" applyBorder="0"/>
    <xf numFmtId="168" fontId="2" fillId="0" borderId="5" applyFill="0" applyBorder="0"/>
    <xf numFmtId="168" fontId="11" fillId="0" borderId="0" applyFill="0" applyBorder="0"/>
    <xf numFmtId="0" fontId="12" fillId="0" borderId="0"/>
    <xf numFmtId="0" fontId="6" fillId="0" borderId="0"/>
    <xf numFmtId="169" fontId="2" fillId="0" borderId="0" applyFont="0" applyFill="0" applyBorder="0" applyAlignment="0" applyProtection="0"/>
    <xf numFmtId="0" fontId="6" fillId="0" borderId="0"/>
    <xf numFmtId="170" fontId="9" fillId="0" borderId="0">
      <alignment horizontal="left"/>
    </xf>
    <xf numFmtId="10" fontId="9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/>
    <xf numFmtId="9" fontId="6" fillId="0" borderId="0"/>
    <xf numFmtId="0" fontId="6" fillId="0" borderId="0"/>
    <xf numFmtId="171" fontId="13" fillId="0" borderId="0" applyFont="0" applyFill="0" applyBorder="0" applyAlignment="0" applyProtection="0"/>
    <xf numFmtId="170" fontId="9" fillId="0" borderId="0">
      <alignment horizontal="left"/>
    </xf>
    <xf numFmtId="166" fontId="9" fillId="0" borderId="0">
      <alignment horizontal="left"/>
    </xf>
    <xf numFmtId="170" fontId="9" fillId="0" borderId="0">
      <alignment horizontal="left"/>
    </xf>
    <xf numFmtId="170" fontId="9" fillId="0" borderId="0">
      <alignment horizontal="left"/>
    </xf>
    <xf numFmtId="170" fontId="9" fillId="0" borderId="0">
      <alignment horizontal="left"/>
    </xf>
    <xf numFmtId="170" fontId="9" fillId="0" borderId="0">
      <alignment horizontal="left"/>
    </xf>
    <xf numFmtId="170" fontId="11" fillId="0" borderId="0">
      <alignment horizontal="left"/>
    </xf>
    <xf numFmtId="0" fontId="14" fillId="0" borderId="0"/>
    <xf numFmtId="37" fontId="6" fillId="0" borderId="1" applyFont="0" applyFill="0" applyBorder="0" applyAlignment="0" applyProtection="0"/>
    <xf numFmtId="0" fontId="6" fillId="0" borderId="0"/>
    <xf numFmtId="165" fontId="15" fillId="0" borderId="0"/>
    <xf numFmtId="172" fontId="6" fillId="0" borderId="2"/>
    <xf numFmtId="172" fontId="6" fillId="0" borderId="2"/>
    <xf numFmtId="0" fontId="15" fillId="0" borderId="0"/>
    <xf numFmtId="39" fontId="15" fillId="0" borderId="0" applyFont="0" applyFill="0" applyBorder="0" applyAlignment="0" applyProtection="0"/>
    <xf numFmtId="172" fontId="6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6" fillId="0" borderId="0"/>
    <xf numFmtId="173" fontId="16" fillId="0" borderId="0">
      <alignment horizontal="right"/>
    </xf>
    <xf numFmtId="39" fontId="6" fillId="0" borderId="0" applyFont="0" applyFill="0" applyBorder="0" applyAlignment="0" applyProtection="0"/>
    <xf numFmtId="174" fontId="2" fillId="0" borderId="0">
      <alignment horizontal="center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39" fontId="6" fillId="0" borderId="0"/>
    <xf numFmtId="165" fontId="6" fillId="0" borderId="6"/>
    <xf numFmtId="175" fontId="6" fillId="0" borderId="0"/>
    <xf numFmtId="0" fontId="15" fillId="0" borderId="0" applyFont="0" applyFill="0" applyBorder="0" applyAlignment="0"/>
    <xf numFmtId="44" fontId="2" fillId="0" borderId="0" applyFont="0" applyFill="0" applyBorder="0" applyAlignment="0" applyProtection="0"/>
    <xf numFmtId="176" fontId="17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0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7" fillId="0" borderId="0"/>
    <xf numFmtId="0" fontId="14" fillId="0" borderId="0"/>
    <xf numFmtId="178" fontId="7" fillId="0" borderId="0" applyFont="0" applyFill="0" applyBorder="0" applyAlignment="0" applyProtection="0"/>
    <xf numFmtId="179" fontId="8" fillId="0" borderId="0" applyFill="0" applyBorder="0" applyAlignment="0" applyProtection="0"/>
    <xf numFmtId="178" fontId="7" fillId="0" borderId="0" applyFont="0" applyFill="0" applyBorder="0" applyAlignment="0" applyProtection="0"/>
    <xf numFmtId="179" fontId="8" fillId="0" borderId="0" applyFill="0" applyBorder="0" applyAlignment="0" applyProtection="0"/>
    <xf numFmtId="178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8" fillId="0" borderId="0" applyFill="0" applyBorder="0" applyAlignment="0" applyProtection="0"/>
    <xf numFmtId="180" fontId="7" fillId="0" borderId="0" applyFont="0" applyFill="0" applyBorder="0" applyAlignment="0" applyProtection="0"/>
    <xf numFmtId="180" fontId="8" fillId="0" borderId="0" applyFill="0" applyBorder="0" applyAlignment="0" applyProtection="0"/>
    <xf numFmtId="180" fontId="7" fillId="0" borderId="0" applyFont="0" applyFill="0" applyBorder="0" applyAlignment="0" applyProtection="0"/>
    <xf numFmtId="181" fontId="19" fillId="0" borderId="0"/>
    <xf numFmtId="0" fontId="20" fillId="0" borderId="0"/>
    <xf numFmtId="0" fontId="2" fillId="0" borderId="0">
      <alignment vertical="top"/>
    </xf>
    <xf numFmtId="0" fontId="21" fillId="0" borderId="0"/>
    <xf numFmtId="181" fontId="19" fillId="0" borderId="0"/>
    <xf numFmtId="182" fontId="19" fillId="0" borderId="0"/>
    <xf numFmtId="182" fontId="22" fillId="0" borderId="0"/>
    <xf numFmtId="0" fontId="2" fillId="0" borderId="0">
      <alignment horizontal="left" wrapText="1"/>
    </xf>
    <xf numFmtId="0" fontId="2" fillId="0" borderId="0">
      <alignment vertical="top"/>
    </xf>
    <xf numFmtId="0" fontId="21" fillId="0" borderId="0"/>
    <xf numFmtId="0" fontId="23" fillId="0" borderId="0"/>
    <xf numFmtId="0" fontId="23" fillId="0" borderId="0"/>
    <xf numFmtId="0" fontId="2" fillId="0" borderId="0">
      <alignment horizontal="left" wrapText="1"/>
    </xf>
    <xf numFmtId="0" fontId="2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5" fillId="0" borderId="0" applyNumberFormat="0" applyFill="0" applyBorder="0" applyAlignment="0" applyProtection="0"/>
    <xf numFmtId="0" fontId="2" fillId="0" borderId="0">
      <alignment vertical="top"/>
    </xf>
    <xf numFmtId="0" fontId="23" fillId="0" borderId="0"/>
    <xf numFmtId="0" fontId="2" fillId="0" borderId="0" applyNumberFormat="0" applyFill="0" applyBorder="0" applyAlignment="0" applyProtection="0"/>
    <xf numFmtId="0" fontId="6" fillId="0" borderId="0"/>
    <xf numFmtId="0" fontId="2" fillId="0" borderId="0">
      <alignment vertical="top"/>
    </xf>
    <xf numFmtId="0" fontId="2" fillId="0" borderId="0"/>
    <xf numFmtId="0" fontId="6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>
      <alignment vertical="top"/>
    </xf>
    <xf numFmtId="0" fontId="2" fillId="0" borderId="0"/>
    <xf numFmtId="182" fontId="19" fillId="0" borderId="0"/>
    <xf numFmtId="0" fontId="2" fillId="0" borderId="0"/>
    <xf numFmtId="41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3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0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3" fillId="0" borderId="0"/>
    <xf numFmtId="182" fontId="19" fillId="0" borderId="0"/>
    <xf numFmtId="0" fontId="2" fillId="0" borderId="0"/>
    <xf numFmtId="4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" fillId="0" borderId="0"/>
    <xf numFmtId="0" fontId="24" fillId="0" borderId="0"/>
    <xf numFmtId="0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84" fontId="7" fillId="0" borderId="0" applyFont="0" applyFill="0" applyBorder="0" applyAlignment="0" applyProtection="0"/>
    <xf numFmtId="184" fontId="8" fillId="0" borderId="0" applyFill="0" applyBorder="0" applyAlignment="0" applyProtection="0"/>
    <xf numFmtId="184" fontId="7" fillId="0" borderId="0" applyFont="0" applyFill="0" applyBorder="0" applyAlignment="0" applyProtection="0"/>
    <xf numFmtId="184" fontId="8" fillId="0" borderId="0" applyFill="0" applyBorder="0" applyAlignment="0" applyProtection="0"/>
    <xf numFmtId="184" fontId="7" fillId="0" borderId="0" applyFont="0" applyFill="0" applyBorder="0" applyAlignment="0" applyProtection="0"/>
    <xf numFmtId="0" fontId="24" fillId="0" borderId="0"/>
    <xf numFmtId="0" fontId="24" fillId="0" borderId="0"/>
    <xf numFmtId="0" fontId="2" fillId="0" borderId="0">
      <alignment horizontal="left" wrapText="1"/>
    </xf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0" fillId="0" borderId="0"/>
    <xf numFmtId="0" fontId="2" fillId="0" borderId="0"/>
    <xf numFmtId="0" fontId="24" fillId="0" borderId="0"/>
    <xf numFmtId="0" fontId="5" fillId="0" borderId="0" applyNumberFormat="0" applyFill="0" applyBorder="0" applyAlignment="0" applyProtection="0"/>
    <xf numFmtId="0" fontId="2" fillId="0" borderId="0"/>
    <xf numFmtId="0" fontId="20" fillId="0" borderId="0"/>
    <xf numFmtId="185" fontId="2" fillId="0" borderId="0" applyFont="0" applyFill="0" applyBorder="0" applyAlignment="0" applyProtection="0"/>
    <xf numFmtId="186" fontId="8" fillId="0" borderId="0" applyFill="0" applyBorder="0" applyAlignment="0" applyProtection="0"/>
    <xf numFmtId="185" fontId="2" fillId="0" borderId="0" applyFont="0" applyFill="0" applyBorder="0" applyAlignment="0" applyProtection="0"/>
    <xf numFmtId="186" fontId="8" fillId="0" borderId="0" applyFill="0" applyBorder="0" applyAlignment="0" applyProtection="0"/>
    <xf numFmtId="187" fontId="2" fillId="0" borderId="0" applyFont="0" applyFill="0" applyBorder="0" applyAlignment="0" applyProtection="0"/>
    <xf numFmtId="188" fontId="8" fillId="0" borderId="0" applyFont="0" applyFill="0" applyBorder="0" applyAlignment="0" applyProtection="0"/>
    <xf numFmtId="185" fontId="2" fillId="0" borderId="0" applyFont="0" applyFill="0" applyBorder="0" applyAlignment="0" applyProtection="0"/>
    <xf numFmtId="189" fontId="7" fillId="0" borderId="0" applyFont="0" applyFill="0" applyBorder="0" applyAlignment="0" applyProtection="0"/>
    <xf numFmtId="189" fontId="8" fillId="0" borderId="0" applyFill="0" applyBorder="0" applyAlignment="0" applyProtection="0"/>
    <xf numFmtId="189" fontId="7" fillId="0" borderId="0" applyFont="0" applyFill="0" applyBorder="0" applyAlignment="0" applyProtection="0"/>
    <xf numFmtId="189" fontId="8" fillId="0" borderId="0" applyFill="0" applyBorder="0" applyAlignment="0" applyProtection="0"/>
    <xf numFmtId="189" fontId="7" fillId="0" borderId="0" applyFont="0" applyFill="0" applyBorder="0" applyAlignment="0" applyProtection="0"/>
    <xf numFmtId="0" fontId="6" fillId="0" borderId="0"/>
    <xf numFmtId="0" fontId="2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1" fillId="0" borderId="0"/>
    <xf numFmtId="0" fontId="6" fillId="0" borderId="0"/>
    <xf numFmtId="0" fontId="2" fillId="0" borderId="0"/>
    <xf numFmtId="0" fontId="2" fillId="0" borderId="0"/>
    <xf numFmtId="0" fontId="2" fillId="0" borderId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2" fontId="8" fillId="0" borderId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2" fontId="8" fillId="0" borderId="0" applyFill="0" applyBorder="0" applyAlignment="0" applyProtection="0"/>
    <xf numFmtId="190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191" fontId="7" fillId="0" borderId="0" applyFont="0" applyFill="0" applyBorder="0" applyAlignment="0" applyProtection="0"/>
    <xf numFmtId="0" fontId="20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182" fontId="19" fillId="0" borderId="0"/>
    <xf numFmtId="0" fontId="2" fillId="0" borderId="0">
      <alignment horizontal="left" wrapText="1"/>
    </xf>
    <xf numFmtId="0" fontId="24" fillId="0" borderId="0"/>
    <xf numFmtId="182" fontId="19" fillId="0" borderId="0"/>
    <xf numFmtId="0" fontId="24" fillId="0" borderId="0"/>
    <xf numFmtId="0" fontId="2" fillId="0" borderId="0"/>
    <xf numFmtId="0" fontId="24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>
      <alignment horizontal="left" wrapText="1"/>
    </xf>
    <xf numFmtId="0" fontId="2" fillId="0" borderId="0">
      <alignment vertical="top"/>
    </xf>
    <xf numFmtId="0" fontId="20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" fillId="0" borderId="0"/>
    <xf numFmtId="0" fontId="2" fillId="0" borderId="0"/>
    <xf numFmtId="0" fontId="2" fillId="0" borderId="0"/>
    <xf numFmtId="41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7" fillId="2" borderId="0" applyNumberFormat="0" applyFont="0" applyAlignment="0" applyProtection="0"/>
    <xf numFmtId="0" fontId="8" fillId="3" borderId="0" applyNumberFormat="0" applyAlignment="0" applyProtection="0"/>
    <xf numFmtId="0" fontId="7" fillId="2" borderId="0" applyNumberFormat="0" applyFont="0" applyAlignment="0" applyProtection="0"/>
    <xf numFmtId="0" fontId="8" fillId="3" borderId="0" applyNumberFormat="0" applyAlignment="0" applyProtection="0"/>
    <xf numFmtId="0" fontId="7" fillId="2" borderId="0" applyNumberFormat="0" applyFont="0" applyAlignment="0" applyProtection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82" fontId="19" fillId="0" borderId="0"/>
    <xf numFmtId="0" fontId="20" fillId="0" borderId="0"/>
    <xf numFmtId="0" fontId="2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" fillId="0" borderId="0">
      <alignment horizontal="left" wrapText="1"/>
    </xf>
    <xf numFmtId="0" fontId="2" fillId="0" borderId="0">
      <alignment vertical="top"/>
    </xf>
    <xf numFmtId="0" fontId="20" fillId="0" borderId="0"/>
    <xf numFmtId="0" fontId="20" fillId="0" borderId="0"/>
    <xf numFmtId="0" fontId="20" fillId="0" borderId="0"/>
    <xf numFmtId="4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82" fontId="19" fillId="0" borderId="0"/>
    <xf numFmtId="0" fontId="25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41" fontId="2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6" fillId="0" borderId="0" applyNumberFormat="0" applyFill="0" applyBorder="0" applyAlignment="0" applyProtection="0"/>
    <xf numFmtId="0" fontId="2" fillId="0" borderId="0"/>
    <xf numFmtId="0" fontId="2" fillId="0" borderId="0"/>
    <xf numFmtId="182" fontId="19" fillId="0" borderId="0"/>
    <xf numFmtId="0" fontId="2" fillId="0" borderId="0"/>
    <xf numFmtId="0" fontId="2" fillId="0" borderId="0"/>
    <xf numFmtId="182" fontId="19" fillId="0" borderId="0"/>
    <xf numFmtId="182" fontId="19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0" fontId="20" fillId="0" borderId="0"/>
    <xf numFmtId="193" fontId="7" fillId="0" borderId="0" applyFont="0" applyFill="0" applyBorder="0" applyAlignment="0" applyProtection="0"/>
    <xf numFmtId="194" fontId="8" fillId="0" borderId="0" applyFill="0" applyBorder="0" applyAlignment="0" applyProtection="0"/>
    <xf numFmtId="193" fontId="7" fillId="0" borderId="0" applyFont="0" applyFill="0" applyBorder="0" applyAlignment="0" applyProtection="0"/>
    <xf numFmtId="193" fontId="7" fillId="0" borderId="0" applyFont="0" applyFill="0" applyBorder="0" applyAlignment="0" applyProtection="0"/>
    <xf numFmtId="195" fontId="2" fillId="0" borderId="0" applyFont="0" applyFill="0" applyBorder="0" applyAlignment="0" applyProtection="0"/>
    <xf numFmtId="194" fontId="8" fillId="0" borderId="0" applyFill="0" applyBorder="0" applyAlignment="0" applyProtection="0"/>
    <xf numFmtId="193" fontId="2" fillId="0" borderId="0" applyFont="0" applyFill="0" applyBorder="0" applyAlignment="0" applyProtection="0"/>
    <xf numFmtId="193" fontId="7" fillId="0" borderId="0" applyFont="0" applyFill="0" applyBorder="0" applyAlignment="0" applyProtection="0"/>
    <xf numFmtId="196" fontId="7" fillId="0" borderId="0" applyFont="0" applyFill="0" applyBorder="0" applyProtection="0">
      <alignment horizontal="right"/>
    </xf>
    <xf numFmtId="196" fontId="8" fillId="0" borderId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2" fillId="0" borderId="0" applyFont="0" applyFill="0" applyBorder="0" applyAlignment="0" applyProtection="0"/>
    <xf numFmtId="196" fontId="8" fillId="0" borderId="0" applyFill="0" applyBorder="0" applyProtection="0">
      <alignment horizontal="right"/>
    </xf>
    <xf numFmtId="196" fontId="2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182" fontId="19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3" fillId="0" borderId="0"/>
    <xf numFmtId="178" fontId="2" fillId="0" borderId="0" applyFont="0" applyFill="0" applyBorder="0" applyProtection="0">
      <alignment horizontal="right"/>
    </xf>
    <xf numFmtId="179" fontId="8" fillId="0" borderId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9" fontId="8" fillId="0" borderId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78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3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 applyNumberFormat="0" applyAlignment="0" applyProtection="0"/>
    <xf numFmtId="18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0" fillId="0" borderId="0"/>
    <xf numFmtId="182" fontId="19" fillId="0" borderId="0"/>
    <xf numFmtId="0" fontId="2" fillId="0" borderId="0">
      <alignment horizontal="left" wrapText="1"/>
    </xf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8" fillId="0" borderId="0" applyNumberFormat="0" applyAlignment="0" applyProtection="0"/>
    <xf numFmtId="0" fontId="28" fillId="0" borderId="0" applyNumberFormat="0" applyAlignment="0" applyProtection="0"/>
    <xf numFmtId="0" fontId="28" fillId="0" borderId="0" applyNumberFormat="0" applyAlignment="0" applyProtection="0"/>
    <xf numFmtId="0" fontId="25" fillId="0" borderId="0">
      <alignment vertical="top"/>
    </xf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29" fillId="0" borderId="0" applyNumberFormat="0" applyFill="0" applyBorder="0" applyProtection="0">
      <alignment vertical="top"/>
    </xf>
    <xf numFmtId="182" fontId="19" fillId="0" borderId="0"/>
    <xf numFmtId="182" fontId="19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41" fontId="2" fillId="0" borderId="0" applyFont="0" applyFill="0" applyBorder="0" applyAlignment="0" applyProtection="0"/>
    <xf numFmtId="0" fontId="2" fillId="0" borderId="0">
      <alignment vertical="top"/>
    </xf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8" applyNumberFormat="0" applyFill="0" applyAlignment="0" applyProtection="0"/>
    <xf numFmtId="0" fontId="11" fillId="0" borderId="8" applyNumberFormat="0" applyFill="0" applyAlignment="0" applyProtection="0"/>
    <xf numFmtId="0" fontId="11" fillId="0" borderId="8" applyNumberFormat="0" applyFill="0" applyAlignment="0" applyProtection="0"/>
    <xf numFmtId="0" fontId="11" fillId="0" borderId="8" applyNumberFormat="0" applyFill="0" applyAlignment="0" applyProtection="0"/>
    <xf numFmtId="0" fontId="11" fillId="0" borderId="8" applyNumberFormat="0" applyFill="0" applyAlignment="0" applyProtection="0"/>
    <xf numFmtId="0" fontId="11" fillId="0" borderId="8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11" fillId="0" borderId="7" applyNumberFormat="0" applyFill="0" applyAlignment="0" applyProtection="0"/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2" fillId="0" borderId="10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2" fillId="0" borderId="10" applyNumberFormat="0" applyFill="0" applyProtection="0">
      <alignment horizontal="center"/>
    </xf>
    <xf numFmtId="0" fontId="32" fillId="0" borderId="10" applyNumberFormat="0" applyFill="0" applyProtection="0">
      <alignment horizontal="center"/>
    </xf>
    <xf numFmtId="0" fontId="32" fillId="0" borderId="10" applyNumberFormat="0" applyFill="0" applyProtection="0">
      <alignment horizontal="center"/>
    </xf>
    <xf numFmtId="0" fontId="31" fillId="0" borderId="9" applyNumberFormat="0" applyFill="0" applyProtection="0">
      <alignment horizontal="center"/>
    </xf>
    <xf numFmtId="0" fontId="3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0" fontId="32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0" fontId="33" fillId="0" borderId="0" applyNumberFormat="0" applyFill="0" applyBorder="0" applyProtection="0">
      <alignment horizontal="centerContinuous"/>
    </xf>
    <xf numFmtId="0" fontId="33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"/>
    </xf>
    <xf numFmtId="0" fontId="33" fillId="0" borderId="0" applyNumberFormat="0" applyFill="0" applyBorder="0" applyProtection="0">
      <alignment horizontal="centerContinuous"/>
    </xf>
    <xf numFmtId="0" fontId="33" fillId="0" borderId="0" applyNumberFormat="0" applyFill="0" applyBorder="0" applyProtection="0">
      <alignment horizontal="centerContinuous"/>
    </xf>
    <xf numFmtId="0" fontId="33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"/>
    </xf>
    <xf numFmtId="0" fontId="33" fillId="0" borderId="0" applyNumberFormat="0" applyFill="0" applyBorder="0" applyProtection="0">
      <alignment horizontal="centerContinuous"/>
    </xf>
    <xf numFmtId="0" fontId="33" fillId="0" borderId="0" applyNumberFormat="0" applyFill="0" applyBorder="0" applyProtection="0">
      <alignment horizontal="centerContinuous"/>
    </xf>
    <xf numFmtId="4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82" fontId="19" fillId="0" borderId="0"/>
    <xf numFmtId="0" fontId="24" fillId="0" borderId="0"/>
    <xf numFmtId="0" fontId="20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0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82" fontId="22" fillId="0" borderId="0"/>
    <xf numFmtId="0" fontId="2" fillId="0" borderId="0">
      <alignment horizontal="left" wrapText="1"/>
    </xf>
    <xf numFmtId="0" fontId="6" fillId="0" borderId="0" applyNumberFormat="0" applyFill="0" applyBorder="0" applyAlignment="0" applyProtection="0"/>
    <xf numFmtId="0" fontId="2" fillId="0" borderId="0">
      <alignment vertical="top"/>
    </xf>
    <xf numFmtId="0" fontId="28" fillId="0" borderId="0" applyNumberFormat="0" applyAlignment="0" applyProtection="0"/>
    <xf numFmtId="0" fontId="28" fillId="0" borderId="0" applyNumberFormat="0" applyAlignment="0" applyProtection="0"/>
    <xf numFmtId="0" fontId="28" fillId="0" borderId="0" applyNumberFormat="0" applyAlignment="0" applyProtection="0"/>
    <xf numFmtId="0" fontId="23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35" fillId="0" borderId="0" applyNumberFormat="0" applyFill="0" applyBorder="0" applyAlignment="0" applyProtection="0">
      <alignment vertical="top"/>
      <protection locked="0"/>
    </xf>
    <xf numFmtId="198" fontId="6" fillId="0" borderId="0" applyFont="0" applyFill="0" applyBorder="0" applyAlignment="0" applyProtection="0"/>
    <xf numFmtId="0" fontId="14" fillId="0" borderId="0"/>
    <xf numFmtId="199" fontId="6" fillId="0" borderId="0" applyFont="0" applyFill="0" applyBorder="0" applyAlignment="0" applyProtection="0"/>
    <xf numFmtId="0" fontId="2" fillId="0" borderId="0"/>
    <xf numFmtId="0" fontId="36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39" fillId="0" borderId="0"/>
    <xf numFmtId="40" fontId="40" fillId="0" borderId="0" applyFont="0" applyFill="0" applyBorder="0" applyAlignment="0" applyProtection="0"/>
    <xf numFmtId="38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1" fillId="0" borderId="0"/>
    <xf numFmtId="0" fontId="42" fillId="0" borderId="0"/>
    <xf numFmtId="0" fontId="7" fillId="0" borderId="0"/>
    <xf numFmtId="9" fontId="2" fillId="0" borderId="0"/>
    <xf numFmtId="0" fontId="6" fillId="0" borderId="0"/>
    <xf numFmtId="0" fontId="7" fillId="0" borderId="0"/>
    <xf numFmtId="0" fontId="7" fillId="0" borderId="0"/>
    <xf numFmtId="2" fontId="7" fillId="0" borderId="0"/>
    <xf numFmtId="10" fontId="7" fillId="0" borderId="0"/>
    <xf numFmtId="3" fontId="15" fillId="0" borderId="0" applyFont="0" applyFill="0" applyBorder="0" applyAlignment="0" applyProtection="0"/>
    <xf numFmtId="200" fontId="43" fillId="0" borderId="0">
      <alignment horizontal="right" vertical="center"/>
    </xf>
    <xf numFmtId="201" fontId="43" fillId="0" borderId="0">
      <alignment horizontal="right" vertical="center"/>
    </xf>
    <xf numFmtId="39" fontId="44" fillId="0" borderId="0">
      <alignment horizontal="center"/>
    </xf>
    <xf numFmtId="0" fontId="44" fillId="0" borderId="0">
      <alignment horizontal="center"/>
    </xf>
    <xf numFmtId="0" fontId="44" fillId="0" borderId="0">
      <alignment horizontal="center"/>
    </xf>
    <xf numFmtId="0" fontId="6" fillId="0" borderId="0"/>
    <xf numFmtId="0" fontId="15" fillId="0" borderId="0" applyNumberFormat="0" applyFill="0" applyBorder="0" applyAlignment="0" applyProtection="0">
      <alignment horizontal="left"/>
    </xf>
    <xf numFmtId="165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horizontal="centerContinuous"/>
    </xf>
    <xf numFmtId="0" fontId="6" fillId="0" borderId="0"/>
    <xf numFmtId="0" fontId="12" fillId="0" borderId="0"/>
    <xf numFmtId="0" fontId="12" fillId="0" borderId="0"/>
    <xf numFmtId="0" fontId="12" fillId="0" borderId="0"/>
    <xf numFmtId="0" fontId="47" fillId="0" borderId="0">
      <alignment horizontal="center"/>
    </xf>
    <xf numFmtId="0" fontId="12" fillId="0" borderId="0"/>
    <xf numFmtId="0" fontId="12" fillId="0" borderId="0"/>
    <xf numFmtId="0" fontId="48" fillId="4" borderId="0" applyNumberFormat="0" applyBorder="0" applyAlignment="0" applyProtection="0">
      <alignment vertical="center"/>
    </xf>
    <xf numFmtId="0" fontId="48" fillId="5" borderId="0" applyNumberFormat="0" applyBorder="0" applyAlignment="0" applyProtection="0">
      <alignment vertical="center"/>
    </xf>
    <xf numFmtId="0" fontId="48" fillId="6" borderId="0" applyNumberFormat="0" applyBorder="0" applyAlignment="0" applyProtection="0">
      <alignment vertical="center"/>
    </xf>
    <xf numFmtId="0" fontId="48" fillId="7" borderId="0" applyNumberFormat="0" applyBorder="0" applyAlignment="0" applyProtection="0">
      <alignment vertical="center"/>
    </xf>
    <xf numFmtId="0" fontId="48" fillId="8" borderId="0" applyNumberFormat="0" applyBorder="0" applyAlignment="0" applyProtection="0">
      <alignment vertical="center"/>
    </xf>
    <xf numFmtId="0" fontId="48" fillId="9" borderId="0" applyNumberFormat="0" applyBorder="0" applyAlignment="0" applyProtection="0">
      <alignment vertical="center"/>
    </xf>
    <xf numFmtId="0" fontId="15" fillId="0" borderId="0" applyNumberFormat="0" applyFill="0" applyBorder="0" applyAlignment="0" applyProtection="0"/>
    <xf numFmtId="39" fontId="49" fillId="0" borderId="0">
      <alignment horizontal="center"/>
    </xf>
    <xf numFmtId="42" fontId="6" fillId="0" borderId="0" applyFont="0" applyFill="0" applyBorder="0" applyAlignment="0" applyProtection="0"/>
    <xf numFmtId="202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48" fillId="10" borderId="0" applyNumberFormat="0" applyBorder="0" applyAlignment="0" applyProtection="0">
      <alignment vertical="center"/>
    </xf>
    <xf numFmtId="0" fontId="48" fillId="11" borderId="0" applyNumberFormat="0" applyBorder="0" applyAlignment="0" applyProtection="0">
      <alignment vertical="center"/>
    </xf>
    <xf numFmtId="0" fontId="48" fillId="12" borderId="0" applyNumberFormat="0" applyBorder="0" applyAlignment="0" applyProtection="0">
      <alignment vertical="center"/>
    </xf>
    <xf numFmtId="0" fontId="48" fillId="7" borderId="0" applyNumberFormat="0" applyBorder="0" applyAlignment="0" applyProtection="0">
      <alignment vertical="center"/>
    </xf>
    <xf numFmtId="0" fontId="48" fillId="10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6" fillId="0" borderId="0" applyBorder="0"/>
    <xf numFmtId="39" fontId="15" fillId="0" borderId="11"/>
    <xf numFmtId="0" fontId="50" fillId="14" borderId="0" applyNumberFormat="0" applyBorder="0" applyAlignment="0" applyProtection="0">
      <alignment vertical="center"/>
    </xf>
    <xf numFmtId="0" fontId="50" fillId="11" borderId="0" applyNumberFormat="0" applyBorder="0" applyAlignment="0" applyProtection="0">
      <alignment vertical="center"/>
    </xf>
    <xf numFmtId="0" fontId="50" fillId="12" borderId="0" applyNumberFormat="0" applyBorder="0" applyAlignment="0" applyProtection="0">
      <alignment vertical="center"/>
    </xf>
    <xf numFmtId="0" fontId="50" fillId="1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37" fontId="51" fillId="0" borderId="0">
      <alignment horizontal="center"/>
    </xf>
    <xf numFmtId="39" fontId="15" fillId="0" borderId="11"/>
    <xf numFmtId="0" fontId="52" fillId="0" borderId="0" applyNumberFormat="0" applyFill="0" applyBorder="0" applyAlignment="0" applyProtection="0">
      <alignment horizontal="left"/>
    </xf>
    <xf numFmtId="49" fontId="53" fillId="0" borderId="0" applyAlignment="0">
      <alignment horizontal="right"/>
    </xf>
    <xf numFmtId="203" fontId="54" fillId="0" borderId="12" applyFont="0" applyFill="0" applyBorder="0" applyAlignment="0" applyProtection="0"/>
    <xf numFmtId="203" fontId="54" fillId="0" borderId="12" applyFont="0" applyFill="0" applyBorder="0" applyAlignment="0" applyProtection="0"/>
    <xf numFmtId="0" fontId="6" fillId="0" borderId="0" applyFont="0" applyFill="0" applyBorder="0" applyAlignment="0" applyProtection="0"/>
    <xf numFmtId="204" fontId="55" fillId="0" borderId="0" applyFont="0" applyFill="0" applyBorder="0" applyAlignment="0" applyProtection="0"/>
    <xf numFmtId="205" fontId="55" fillId="0" borderId="0" applyFont="0" applyFill="0" applyBorder="0" applyAlignment="0" applyProtection="0"/>
    <xf numFmtId="0" fontId="56" fillId="0" borderId="1" applyFont="0" applyFill="0" applyBorder="0" applyAlignment="0" applyProtection="0"/>
    <xf numFmtId="0" fontId="57" fillId="0" borderId="1" applyBorder="0"/>
    <xf numFmtId="0" fontId="2" fillId="0" borderId="0" applyFont="0" applyFill="0" applyBorder="0" applyAlignment="0" applyProtection="0"/>
    <xf numFmtId="0" fontId="8" fillId="0" borderId="0" applyNumberFormat="0" applyAlignment="0"/>
    <xf numFmtId="206" fontId="5" fillId="18" borderId="13">
      <alignment horizontal="center" vertical="center"/>
    </xf>
    <xf numFmtId="3" fontId="2" fillId="19" borderId="14" applyBorder="0">
      <protection locked="0"/>
    </xf>
    <xf numFmtId="3" fontId="2" fillId="19" borderId="14" applyBorder="0">
      <protection locked="0"/>
    </xf>
    <xf numFmtId="207" fontId="58" fillId="0" borderId="0" applyFont="0" applyFill="0" applyBorder="0" applyAlignment="0" applyProtection="0"/>
    <xf numFmtId="208" fontId="59" fillId="0" borderId="0" applyFont="0" applyFill="0" applyBorder="0" applyAlignment="0" applyProtection="0"/>
    <xf numFmtId="209" fontId="60" fillId="0" borderId="0" applyFont="0" applyFill="0" applyBorder="0" applyAlignment="0" applyProtection="0"/>
    <xf numFmtId="210" fontId="58" fillId="0" borderId="0" applyFont="0" applyFill="0" applyBorder="0" applyAlignment="0" applyProtection="0"/>
    <xf numFmtId="211" fontId="59" fillId="0" borderId="0" applyFont="0" applyFill="0" applyBorder="0" applyAlignment="0" applyProtection="0"/>
    <xf numFmtId="0" fontId="61" fillId="0" borderId="0" applyFont="0" applyFill="0" applyBorder="0" applyAlignment="0" applyProtection="0"/>
    <xf numFmtId="212" fontId="55" fillId="0" borderId="0" applyFont="0" applyFill="0" applyBorder="0" applyAlignment="0" applyProtection="0"/>
    <xf numFmtId="213" fontId="55" fillId="0" borderId="0" applyFon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214" fontId="63" fillId="0" borderId="0"/>
    <xf numFmtId="0" fontId="10" fillId="0" borderId="0">
      <alignment horizontal="center" wrapText="1"/>
      <protection locked="0"/>
    </xf>
    <xf numFmtId="0" fontId="8" fillId="0" borderId="15" applyNumberFormat="0" applyFill="0" applyAlignment="0" applyProtection="0"/>
    <xf numFmtId="0" fontId="8" fillId="0" borderId="15" applyNumberFormat="0" applyFill="0" applyAlignment="0" applyProtection="0"/>
    <xf numFmtId="0" fontId="64" fillId="0" borderId="5">
      <protection hidden="1"/>
    </xf>
    <xf numFmtId="0" fontId="65" fillId="20" borderId="5" applyNumberFormat="0" applyFont="0" applyBorder="0" applyAlignment="0" applyProtection="0">
      <protection hidden="1"/>
    </xf>
    <xf numFmtId="9" fontId="2" fillId="21" borderId="12" applyNumberFormat="0" applyFont="0" applyAlignment="0" applyProtection="0"/>
    <xf numFmtId="9" fontId="2" fillId="21" borderId="12" applyNumberFormat="0" applyFont="0" applyAlignment="0" applyProtection="0"/>
    <xf numFmtId="215" fontId="66" fillId="22" borderId="0" applyBorder="0">
      <alignment horizontal="left" vertical="center"/>
    </xf>
    <xf numFmtId="216" fontId="66" fillId="0" borderId="16">
      <alignment horizontal="center" vertical="center"/>
      <protection locked="0"/>
    </xf>
    <xf numFmtId="216" fontId="66" fillId="0" borderId="16">
      <alignment horizontal="center" vertical="center"/>
      <protection locked="0"/>
    </xf>
    <xf numFmtId="216" fontId="66" fillId="0" borderId="16">
      <alignment horizontal="right" vertical="center"/>
      <protection locked="0"/>
    </xf>
    <xf numFmtId="216" fontId="66" fillId="0" borderId="16">
      <alignment horizontal="right" vertical="center"/>
      <protection locked="0"/>
    </xf>
    <xf numFmtId="217" fontId="66" fillId="0" borderId="16">
      <alignment horizontal="center" vertical="center"/>
      <protection locked="0"/>
    </xf>
    <xf numFmtId="217" fontId="66" fillId="0" borderId="16">
      <alignment horizontal="center" vertical="center"/>
      <protection locked="0"/>
    </xf>
    <xf numFmtId="217" fontId="66" fillId="0" borderId="16">
      <alignment horizontal="right" vertical="center"/>
      <protection locked="0"/>
    </xf>
    <xf numFmtId="217" fontId="66" fillId="0" borderId="16">
      <alignment horizontal="right" vertical="center"/>
      <protection locked="0"/>
    </xf>
    <xf numFmtId="215" fontId="66" fillId="0" borderId="16">
      <alignment horizontal="center" vertical="center"/>
      <protection locked="0"/>
    </xf>
    <xf numFmtId="215" fontId="66" fillId="0" borderId="16">
      <alignment horizontal="center" vertical="center"/>
      <protection locked="0"/>
    </xf>
    <xf numFmtId="215" fontId="66" fillId="0" borderId="16">
      <alignment horizontal="right" vertical="center"/>
      <protection locked="0"/>
    </xf>
    <xf numFmtId="215" fontId="66" fillId="0" borderId="16">
      <alignment horizontal="right" vertical="center"/>
      <protection locked="0"/>
    </xf>
    <xf numFmtId="218" fontId="66" fillId="0" borderId="16">
      <alignment horizontal="center" vertical="center"/>
      <protection locked="0"/>
    </xf>
    <xf numFmtId="218" fontId="66" fillId="0" borderId="16">
      <alignment horizontal="center" vertical="center"/>
      <protection locked="0"/>
    </xf>
    <xf numFmtId="218" fontId="66" fillId="0" borderId="16">
      <alignment horizontal="right" vertical="center"/>
      <protection locked="0"/>
    </xf>
    <xf numFmtId="218" fontId="66" fillId="0" borderId="16">
      <alignment horizontal="right" vertical="center"/>
      <protection locked="0"/>
    </xf>
    <xf numFmtId="219" fontId="66" fillId="0" borderId="16">
      <alignment horizontal="center" vertical="center"/>
      <protection locked="0"/>
    </xf>
    <xf numFmtId="219" fontId="66" fillId="0" borderId="16">
      <alignment horizontal="center" vertical="center"/>
      <protection locked="0"/>
    </xf>
    <xf numFmtId="219" fontId="66" fillId="0" borderId="16">
      <alignment horizontal="right" vertical="center"/>
      <protection locked="0"/>
    </xf>
    <xf numFmtId="219" fontId="66" fillId="0" borderId="16">
      <alignment horizontal="right" vertical="center"/>
      <protection locked="0"/>
    </xf>
    <xf numFmtId="220" fontId="66" fillId="0" borderId="16">
      <alignment horizontal="center" vertical="center"/>
      <protection locked="0"/>
    </xf>
    <xf numFmtId="220" fontId="66" fillId="0" borderId="16">
      <alignment horizontal="center" vertical="center"/>
      <protection locked="0"/>
    </xf>
    <xf numFmtId="220" fontId="66" fillId="0" borderId="16">
      <alignment horizontal="right" vertical="center"/>
      <protection locked="0"/>
    </xf>
    <xf numFmtId="220" fontId="66" fillId="0" borderId="16">
      <alignment horizontal="right" vertical="center"/>
      <protection locked="0"/>
    </xf>
    <xf numFmtId="221" fontId="66" fillId="0" borderId="16">
      <alignment horizontal="center" vertical="center"/>
      <protection locked="0"/>
    </xf>
    <xf numFmtId="221" fontId="66" fillId="0" borderId="16">
      <alignment horizontal="center" vertical="center"/>
      <protection locked="0"/>
    </xf>
    <xf numFmtId="221" fontId="66" fillId="0" borderId="16">
      <alignment horizontal="right" vertical="center"/>
      <protection locked="0"/>
    </xf>
    <xf numFmtId="221" fontId="66" fillId="0" borderId="16">
      <alignment horizontal="right" vertical="center"/>
      <protection locked="0"/>
    </xf>
    <xf numFmtId="38" fontId="67" fillId="0" borderId="0" applyNumberFormat="0" applyFill="0" applyBorder="0" applyAlignment="0" applyProtection="0"/>
    <xf numFmtId="222" fontId="58" fillId="0" borderId="0" applyFont="0" applyFill="0" applyBorder="0" applyAlignment="0" applyProtection="0"/>
    <xf numFmtId="223" fontId="59" fillId="0" borderId="0" applyFont="0" applyFill="0" applyBorder="0" applyAlignment="0" applyProtection="0"/>
    <xf numFmtId="183" fontId="61" fillId="0" borderId="0" applyFont="0" applyFill="0" applyBorder="0" applyAlignment="0" applyProtection="0"/>
    <xf numFmtId="224" fontId="58" fillId="0" borderId="0" applyFont="0" applyFill="0" applyBorder="0" applyAlignment="0" applyProtection="0"/>
    <xf numFmtId="225" fontId="59" fillId="0" borderId="0" applyFont="0" applyFill="0" applyBorder="0" applyAlignment="0" applyProtection="0"/>
    <xf numFmtId="226" fontId="61" fillId="0" borderId="0" applyFont="0" applyFill="0" applyBorder="0" applyAlignment="0" applyProtection="0"/>
    <xf numFmtId="37" fontId="68" fillId="0" borderId="0"/>
    <xf numFmtId="44" fontId="69" fillId="0" borderId="0" applyNumberFormat="0" applyFill="0" applyBorder="0" applyAlignment="0" applyProtection="0"/>
    <xf numFmtId="0" fontId="6" fillId="0" borderId="0"/>
    <xf numFmtId="0" fontId="6" fillId="0" borderId="0"/>
    <xf numFmtId="0" fontId="69" fillId="0" borderId="0"/>
    <xf numFmtId="0" fontId="70" fillId="0" borderId="0"/>
    <xf numFmtId="44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37" fontId="2" fillId="20" borderId="0"/>
    <xf numFmtId="4" fontId="71" fillId="0" borderId="0" applyFill="0" applyBorder="0" applyAlignment="0" applyProtection="0"/>
    <xf numFmtId="0" fontId="72" fillId="0" borderId="0" applyNumberFormat="0" applyBorder="0"/>
    <xf numFmtId="0" fontId="8" fillId="0" borderId="0"/>
    <xf numFmtId="38" fontId="73" fillId="0" borderId="0" applyNumberFormat="0" applyFill="0" applyBorder="0" applyAlignment="0" applyProtection="0"/>
    <xf numFmtId="0" fontId="70" fillId="0" borderId="0" applyNumberFormat="0" applyBorder="0" applyAlignment="0"/>
    <xf numFmtId="0" fontId="69" fillId="0" borderId="0"/>
    <xf numFmtId="0" fontId="70" fillId="0" borderId="0" applyNumberFormat="0" applyFill="0" applyBorder="0" applyAlignment="0" applyProtection="0"/>
    <xf numFmtId="0" fontId="74" fillId="0" borderId="0"/>
    <xf numFmtId="172" fontId="74" fillId="0" borderId="0"/>
    <xf numFmtId="0" fontId="74" fillId="0" borderId="0"/>
    <xf numFmtId="173" fontId="15" fillId="0" borderId="0"/>
    <xf numFmtId="0" fontId="15" fillId="0" borderId="0"/>
    <xf numFmtId="0" fontId="74" fillId="0" borderId="0"/>
    <xf numFmtId="1" fontId="75" fillId="0" borderId="0" applyFill="0" applyBorder="0" applyProtection="0">
      <alignment horizontal="right" wrapText="1"/>
      <protection locked="0"/>
    </xf>
    <xf numFmtId="227" fontId="76" fillId="0" borderId="0" applyFill="0" applyBorder="0" applyProtection="0">
      <alignment horizontal="right"/>
      <protection locked="0"/>
    </xf>
    <xf numFmtId="0" fontId="15" fillId="0" borderId="0"/>
    <xf numFmtId="0" fontId="74" fillId="0" borderId="0">
      <alignment horizontal="right"/>
    </xf>
    <xf numFmtId="0" fontId="74" fillId="0" borderId="0">
      <alignment horizontal="right"/>
    </xf>
    <xf numFmtId="0" fontId="2" fillId="0" borderId="0">
      <alignment horizontal="right"/>
    </xf>
    <xf numFmtId="0" fontId="2" fillId="0" borderId="0">
      <alignment horizontal="right"/>
    </xf>
    <xf numFmtId="0" fontId="77" fillId="23" borderId="17">
      <alignment horizontal="centerContinuous"/>
    </xf>
    <xf numFmtId="0" fontId="78" fillId="0" borderId="0" applyNumberFormat="0" applyFill="0" applyBorder="0" applyAlignment="0" applyProtection="0"/>
    <xf numFmtId="0" fontId="74" fillId="0" borderId="0"/>
    <xf numFmtId="0" fontId="15" fillId="0" borderId="0"/>
    <xf numFmtId="0" fontId="15" fillId="0" borderId="0"/>
    <xf numFmtId="0" fontId="79" fillId="0" borderId="0" applyNumberFormat="0" applyFill="0" applyBorder="0" applyProtection="0">
      <protection locked="0"/>
    </xf>
    <xf numFmtId="227" fontId="80" fillId="0" borderId="0">
      <protection locked="0"/>
    </xf>
    <xf numFmtId="175" fontId="15" fillId="0" borderId="0"/>
    <xf numFmtId="228" fontId="19" fillId="0" borderId="0" applyBorder="0" applyProtection="0"/>
    <xf numFmtId="229" fontId="19" fillId="0" borderId="0"/>
    <xf numFmtId="0" fontId="81" fillId="0" borderId="0" applyNumberFormat="0" applyFill="0" applyBorder="0" applyAlignment="0" applyProtection="0"/>
    <xf numFmtId="170" fontId="82" fillId="0" borderId="0"/>
    <xf numFmtId="0" fontId="83" fillId="0" borderId="1" applyNumberFormat="0" applyFill="0" applyAlignment="0" applyProtection="0"/>
    <xf numFmtId="182" fontId="84" fillId="0" borderId="0">
      <alignment vertical="top"/>
    </xf>
    <xf numFmtId="230" fontId="85" fillId="0" borderId="18"/>
    <xf numFmtId="0" fontId="5" fillId="0" borderId="0" applyNumberFormat="0" applyFont="0" applyAlignment="0"/>
    <xf numFmtId="5" fontId="86" fillId="0" borderId="2" applyAlignment="0" applyProtection="0"/>
    <xf numFmtId="5" fontId="86" fillId="0" borderId="2" applyAlignment="0" applyProtection="0"/>
    <xf numFmtId="0" fontId="10" fillId="0" borderId="19" applyNumberFormat="0" applyFont="0" applyFill="0" applyAlignment="0" applyProtection="0"/>
    <xf numFmtId="0" fontId="10" fillId="0" borderId="20" applyNumberFormat="0" applyFont="0" applyFill="0" applyAlignment="0" applyProtection="0"/>
    <xf numFmtId="5" fontId="86" fillId="0" borderId="2" applyAlignment="0" applyProtection="0"/>
    <xf numFmtId="0" fontId="2" fillId="0" borderId="21" applyFill="0" applyProtection="0">
      <alignment horizontal="right"/>
    </xf>
    <xf numFmtId="0" fontId="2" fillId="0" borderId="21" applyFill="0" applyProtection="0">
      <alignment horizontal="right"/>
    </xf>
    <xf numFmtId="231" fontId="15" fillId="0" borderId="6"/>
    <xf numFmtId="232" fontId="63" fillId="0" borderId="0" applyAlignment="0" applyProtection="0"/>
    <xf numFmtId="188" fontId="6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87" fillId="0" borderId="0"/>
    <xf numFmtId="233" fontId="52" fillId="0" borderId="22" applyFont="0" applyFill="0" applyBorder="0" applyAlignment="0" applyProtection="0"/>
    <xf numFmtId="0" fontId="2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55" fillId="0" borderId="0"/>
    <xf numFmtId="0" fontId="89" fillId="0" borderId="0"/>
    <xf numFmtId="0" fontId="90" fillId="0" borderId="0"/>
    <xf numFmtId="0" fontId="6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4" fontId="2" fillId="0" borderId="0" applyFill="0" applyBorder="0" applyAlignment="0"/>
    <xf numFmtId="234" fontId="15" fillId="0" borderId="0" applyFill="0" applyBorder="0" applyAlignment="0"/>
    <xf numFmtId="234" fontId="15" fillId="0" borderId="0" applyFill="0" applyBorder="0" applyAlignment="0"/>
    <xf numFmtId="234" fontId="15" fillId="0" borderId="0" applyFill="0" applyBorder="0" applyAlignment="0"/>
    <xf numFmtId="234" fontId="15" fillId="0" borderId="0" applyFill="0" applyBorder="0" applyAlignment="0"/>
    <xf numFmtId="234" fontId="15" fillId="0" borderId="0" applyFill="0" applyBorder="0" applyAlignment="0"/>
    <xf numFmtId="234" fontId="15" fillId="0" borderId="0" applyFill="0" applyBorder="0" applyAlignment="0"/>
    <xf numFmtId="235" fontId="2" fillId="0" borderId="0" applyFill="0" applyBorder="0" applyAlignment="0"/>
    <xf numFmtId="236" fontId="2" fillId="0" borderId="0" applyFill="0" applyBorder="0" applyAlignment="0"/>
    <xf numFmtId="237" fontId="2" fillId="0" borderId="0" applyFill="0" applyBorder="0" applyAlignment="0"/>
    <xf numFmtId="238" fontId="2" fillId="0" borderId="0" applyFill="0" applyBorder="0" applyAlignment="0"/>
    <xf numFmtId="14" fontId="2" fillId="0" borderId="0" applyFill="0" applyBorder="0" applyAlignment="0"/>
    <xf numFmtId="239" fontId="2" fillId="0" borderId="0" applyFill="0" applyBorder="0" applyAlignment="0"/>
    <xf numFmtId="235" fontId="2" fillId="0" borderId="0" applyFill="0" applyBorder="0" applyAlignment="0"/>
    <xf numFmtId="0" fontId="7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91" fillId="0" borderId="0"/>
    <xf numFmtId="0" fontId="92" fillId="0" borderId="0" applyFill="0" applyBorder="0" applyProtection="0">
      <alignment horizontal="center"/>
      <protection locked="0"/>
    </xf>
    <xf numFmtId="8" fontId="2" fillId="0" borderId="23" applyFont="0" applyFill="0" applyBorder="0" applyProtection="0">
      <alignment horizontal="right"/>
    </xf>
    <xf numFmtId="240" fontId="15" fillId="0" borderId="0"/>
    <xf numFmtId="241" fontId="15" fillId="0" borderId="0"/>
    <xf numFmtId="0" fontId="2" fillId="0" borderId="0"/>
    <xf numFmtId="0" fontId="25" fillId="0" borderId="0"/>
    <xf numFmtId="226" fontId="2" fillId="0" borderId="0" applyBorder="0" applyProtection="0"/>
    <xf numFmtId="3" fontId="93" fillId="24" borderId="12" applyFont="0" applyFill="0" applyProtection="0">
      <alignment horizontal="right"/>
    </xf>
    <xf numFmtId="3" fontId="93" fillId="24" borderId="12" applyFont="0" applyFill="0" applyProtection="0">
      <alignment horizontal="right"/>
    </xf>
    <xf numFmtId="0" fontId="94" fillId="0" borderId="0" applyNumberFormat="0" applyFill="0" applyBorder="0" applyAlignment="0" applyProtection="0">
      <alignment vertical="top"/>
      <protection locked="0"/>
    </xf>
    <xf numFmtId="1" fontId="95" fillId="0" borderId="0">
      <protection locked="0"/>
    </xf>
    <xf numFmtId="242" fontId="86" fillId="0" borderId="24">
      <alignment horizontal="left"/>
    </xf>
    <xf numFmtId="0" fontId="8" fillId="0" borderId="0" applyNumberFormat="0" applyFill="0" applyBorder="0" applyAlignment="0" applyProtection="0"/>
    <xf numFmtId="0" fontId="96" fillId="0" borderId="0">
      <alignment horizontal="right"/>
    </xf>
    <xf numFmtId="0" fontId="2" fillId="0" borderId="25">
      <alignment horizontal="center"/>
    </xf>
    <xf numFmtId="0" fontId="97" fillId="0" borderId="0" applyNumberFormat="0" applyFill="0" applyBorder="0" applyProtection="0">
      <alignment wrapText="1"/>
    </xf>
    <xf numFmtId="0" fontId="98" fillId="0" borderId="0" applyNumberFormat="0" applyFill="0" applyBorder="0" applyProtection="0"/>
    <xf numFmtId="0" fontId="99" fillId="0" borderId="0" applyNumberFormat="0" applyFill="0" applyBorder="0" applyProtection="0">
      <alignment horizontal="center" wrapText="1"/>
    </xf>
    <xf numFmtId="0" fontId="97" fillId="0" borderId="1" applyNumberFormat="0" applyFill="0" applyProtection="0">
      <alignment horizontal="right" wrapText="1"/>
    </xf>
    <xf numFmtId="0" fontId="97" fillId="0" borderId="1" applyNumberFormat="0" applyFill="0" applyProtection="0">
      <alignment horizontal="left" wrapText="1"/>
    </xf>
    <xf numFmtId="0" fontId="100" fillId="25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243" fontId="6" fillId="0" borderId="0"/>
    <xf numFmtId="41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215" fontId="72" fillId="0" borderId="0" applyFont="0" applyFill="0" applyBorder="0" applyAlignment="0" applyProtection="0"/>
    <xf numFmtId="245" fontId="2" fillId="0" borderId="0" applyFont="0" applyFill="0" applyBorder="0" applyAlignment="0" applyProtection="0">
      <alignment horizontal="right"/>
    </xf>
    <xf numFmtId="246" fontId="102" fillId="0" borderId="0" applyFont="0" applyFill="0" applyBorder="0" applyAlignment="0" applyProtection="0"/>
    <xf numFmtId="247" fontId="102" fillId="0" borderId="0" applyFont="0" applyFill="0" applyBorder="0" applyAlignment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2" fillId="0" borderId="0" applyFont="0" applyFill="0" applyBorder="0" applyAlignment="0" applyProtection="0"/>
    <xf numFmtId="248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0" fontId="102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249" fontId="102" fillId="0" borderId="0" applyFont="0" applyFill="0" applyBorder="0" applyAlignment="0" applyProtection="0"/>
    <xf numFmtId="0" fontId="102" fillId="0" borderId="0" applyFont="0" applyFill="0" applyBorder="0" applyAlignment="0" applyProtection="0">
      <alignment horizontal="right"/>
    </xf>
    <xf numFmtId="43" fontId="105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0" fontId="10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40" fontId="2" fillId="0" borderId="0" applyFont="0" applyFill="0" applyBorder="0" applyProtection="0">
      <alignment horizontal="right"/>
    </xf>
    <xf numFmtId="253" fontId="108" fillId="0" borderId="0"/>
    <xf numFmtId="254" fontId="102" fillId="0" borderId="0" applyFont="0" applyFill="0" applyBorder="0" applyAlignment="0" applyProtection="0"/>
    <xf numFmtId="182" fontId="81" fillId="0" borderId="26"/>
    <xf numFmtId="3" fontId="109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3" fontId="2" fillId="0" borderId="0" applyFont="0" applyFill="0" applyBorder="0" applyAlignment="0" applyProtection="0"/>
    <xf numFmtId="0" fontId="2" fillId="0" borderId="0"/>
    <xf numFmtId="0" fontId="2" fillId="0" borderId="0"/>
    <xf numFmtId="255" fontId="7" fillId="0" borderId="0" applyFont="0" applyFill="0" applyBorder="0" applyAlignment="0" applyProtection="0"/>
    <xf numFmtId="0" fontId="110" fillId="26" borderId="0" applyNumberFormat="0" applyFill="0" applyBorder="0" applyAlignment="0"/>
    <xf numFmtId="0" fontId="111" fillId="0" borderId="0" applyFill="0" applyBorder="0" applyAlignment="0" applyProtection="0">
      <protection locked="0"/>
    </xf>
    <xf numFmtId="182" fontId="2" fillId="0" borderId="0" applyFill="0" applyBorder="0">
      <alignment horizontal="left"/>
    </xf>
    <xf numFmtId="0" fontId="112" fillId="26" borderId="0" applyFill="0" applyBorder="0"/>
    <xf numFmtId="0" fontId="113" fillId="0" borderId="0" applyNumberFormat="0" applyAlignment="0">
      <alignment horizontal="left"/>
    </xf>
    <xf numFmtId="0" fontId="114" fillId="0" borderId="0" applyNumberFormat="0">
      <alignment horizontal="left"/>
    </xf>
    <xf numFmtId="0" fontId="115" fillId="0" borderId="0">
      <alignment horizontal="left"/>
    </xf>
    <xf numFmtId="0" fontId="116" fillId="0" borderId="0"/>
    <xf numFmtId="0" fontId="117" fillId="0" borderId="0">
      <alignment horizontal="left"/>
    </xf>
    <xf numFmtId="165" fontId="2" fillId="0" borderId="0" applyFill="0" applyBorder="0" applyAlignment="0" applyProtection="0">
      <alignment horizontal="left"/>
    </xf>
    <xf numFmtId="165" fontId="19" fillId="0" borderId="0" applyFill="0" applyBorder="0" applyAlignment="0" applyProtection="0">
      <alignment horizontal="left"/>
    </xf>
    <xf numFmtId="0" fontId="20" fillId="0" borderId="0"/>
    <xf numFmtId="256" fontId="15" fillId="0" borderId="0" applyFont="0" applyFill="0" applyBorder="0" applyAlignment="0" applyProtection="0"/>
    <xf numFmtId="235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8" fontId="2" fillId="0" borderId="0" applyBorder="0"/>
    <xf numFmtId="258" fontId="2" fillId="0" borderId="0" applyFont="0" applyFill="0" applyBorder="0" applyAlignment="0" applyProtection="0">
      <alignment horizontal="right"/>
    </xf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59" fontId="118" fillId="0" borderId="0" applyFont="0" applyFill="0" applyBorder="0" applyAlignment="0" applyProtection="0"/>
    <xf numFmtId="0" fontId="102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260" fontId="118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10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261" fontId="102" fillId="0" borderId="0" applyFont="0" applyFill="0" applyBorder="0" applyAlignment="0" applyProtection="0"/>
    <xf numFmtId="262" fontId="2" fillId="0" borderId="0" applyFont="0" applyFill="0" applyBorder="0" applyAlignment="0" applyProtection="0"/>
    <xf numFmtId="263" fontId="108" fillId="0" borderId="0"/>
    <xf numFmtId="264" fontId="102" fillId="0" borderId="0" applyFill="0" applyBorder="0" applyProtection="0">
      <alignment vertical="center"/>
    </xf>
    <xf numFmtId="265" fontId="119" fillId="0" borderId="0" applyFont="0" applyBorder="0" applyAlignment="0"/>
    <xf numFmtId="266" fontId="8" fillId="26" borderId="0">
      <alignment horizontal="left"/>
      <protection locked="0"/>
    </xf>
    <xf numFmtId="267" fontId="52" fillId="0" borderId="0" applyFont="0" applyFill="0" applyBorder="0" applyAlignment="0" applyProtection="0"/>
    <xf numFmtId="0" fontId="120" fillId="0" borderId="0"/>
    <xf numFmtId="268" fontId="6" fillId="0" borderId="0" applyFont="0" applyFill="0" applyBorder="0" applyAlignment="0" applyProtection="0"/>
    <xf numFmtId="49" fontId="8" fillId="0" borderId="0" applyNumberFormat="0" applyFill="0" applyBorder="0" applyAlignment="0" applyProtection="0">
      <alignment horizontal="left"/>
    </xf>
    <xf numFmtId="0" fontId="120" fillId="0" borderId="27"/>
    <xf numFmtId="0" fontId="120" fillId="0" borderId="27"/>
    <xf numFmtId="37" fontId="121" fillId="0" borderId="28" applyAlignment="0">
      <protection locked="0"/>
    </xf>
    <xf numFmtId="37" fontId="121" fillId="0" borderId="28" applyAlignment="0">
      <protection locked="0"/>
    </xf>
    <xf numFmtId="10" fontId="121" fillId="0" borderId="28" applyAlignment="0">
      <protection locked="0"/>
    </xf>
    <xf numFmtId="10" fontId="121" fillId="0" borderId="28" applyAlignment="0">
      <protection locked="0"/>
    </xf>
    <xf numFmtId="37" fontId="121" fillId="0" borderId="28" applyAlignment="0">
      <protection locked="0"/>
    </xf>
    <xf numFmtId="0" fontId="109" fillId="0" borderId="0" applyFont="0" applyFill="0" applyBorder="0" applyAlignment="0" applyProtection="0"/>
    <xf numFmtId="0" fontId="20" fillId="0" borderId="0"/>
    <xf numFmtId="269" fontId="2" fillId="0" borderId="0" applyFont="0" applyFill="0" applyBorder="0" applyAlignment="0" applyProtection="0"/>
    <xf numFmtId="270" fontId="2" fillId="0" borderId="0" applyFont="0" applyFill="0" applyBorder="0" applyAlignment="0" applyProtection="0"/>
    <xf numFmtId="0" fontId="102" fillId="0" borderId="0" applyFont="0" applyFill="0" applyBorder="0" applyAlignment="0" applyProtection="0"/>
    <xf numFmtId="14" fontId="25" fillId="0" borderId="0" applyFill="0" applyBorder="0" applyAlignment="0"/>
    <xf numFmtId="17" fontId="122" fillId="0" borderId="2" applyFont="0" applyFill="0" applyBorder="0" applyAlignment="0" applyProtection="0"/>
    <xf numFmtId="17" fontId="122" fillId="0" borderId="2" applyFont="0" applyFill="0" applyBorder="0" applyAlignment="0" applyProtection="0"/>
    <xf numFmtId="271" fontId="2" fillId="0" borderId="0">
      <protection locked="0"/>
    </xf>
    <xf numFmtId="15" fontId="8" fillId="0" borderId="0" applyNumberFormat="0" applyAlignment="0">
      <alignment horizontal="right"/>
    </xf>
    <xf numFmtId="1" fontId="8" fillId="0" borderId="0">
      <alignment horizontal="right"/>
    </xf>
    <xf numFmtId="0" fontId="123" fillId="27" borderId="0"/>
    <xf numFmtId="2" fontId="97" fillId="0" borderId="0"/>
    <xf numFmtId="0" fontId="124" fillId="26" borderId="0"/>
    <xf numFmtId="272" fontId="125" fillId="0" borderId="0" applyNumberFormat="0" applyFill="0" applyBorder="0" applyProtection="0">
      <alignment horizontal="left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6" fillId="0" borderId="0">
      <protection locked="0"/>
    </xf>
    <xf numFmtId="273" fontId="15" fillId="0" borderId="3" applyFont="0" applyFill="0" applyBorder="0" applyAlignment="0" applyProtection="0"/>
    <xf numFmtId="172" fontId="127" fillId="0" borderId="0" applyFill="0" applyBorder="0" applyAlignment="0" applyProtection="0"/>
    <xf numFmtId="274" fontId="15" fillId="0" borderId="0"/>
    <xf numFmtId="275" fontId="108" fillId="0" borderId="0"/>
    <xf numFmtId="276" fontId="128" fillId="0" borderId="29" applyFont="0" applyFill="0" applyBorder="0" applyProtection="0">
      <alignment horizontal="left"/>
    </xf>
    <xf numFmtId="277" fontId="2" fillId="0" borderId="0" applyBorder="0" applyProtection="0"/>
    <xf numFmtId="265" fontId="129" fillId="0" borderId="0" applyFont="0" applyFill="0" applyBorder="0" applyAlignment="0" applyProtection="0"/>
    <xf numFmtId="7" fontId="8" fillId="0" borderId="0" applyFont="0" applyFill="0" applyBorder="0" applyProtection="0"/>
    <xf numFmtId="5" fontId="8" fillId="0" borderId="0" applyFont="0" applyFill="0" applyBorder="0" applyProtection="0"/>
    <xf numFmtId="0" fontId="63" fillId="0" borderId="0"/>
    <xf numFmtId="278" fontId="2" fillId="0" borderId="30" applyNumberFormat="0" applyFont="0" applyFill="0" applyAlignment="0" applyProtection="0"/>
    <xf numFmtId="41" fontId="130" fillId="0" borderId="0" applyFont="0" applyFill="0" applyBorder="0" applyAlignment="0" applyProtection="0"/>
    <xf numFmtId="43" fontId="130" fillId="0" borderId="0" applyFont="0" applyFill="0" applyBorder="0" applyAlignment="0" applyProtection="0"/>
    <xf numFmtId="16" fontId="5" fillId="28" borderId="11">
      <alignment horizontal="center"/>
    </xf>
    <xf numFmtId="0" fontId="131" fillId="0" borderId="0">
      <protection locked="0"/>
    </xf>
    <xf numFmtId="0" fontId="131" fillId="0" borderId="0">
      <protection locked="0"/>
    </xf>
    <xf numFmtId="14" fontId="2" fillId="0" borderId="0" applyFill="0" applyBorder="0" applyAlignment="0"/>
    <xf numFmtId="235" fontId="2" fillId="0" borderId="0" applyFill="0" applyBorder="0" applyAlignment="0"/>
    <xf numFmtId="14" fontId="2" fillId="0" borderId="0" applyFill="0" applyBorder="0" applyAlignment="0"/>
    <xf numFmtId="239" fontId="2" fillId="0" borderId="0" applyFill="0" applyBorder="0" applyAlignment="0"/>
    <xf numFmtId="235" fontId="2" fillId="0" borderId="0" applyFill="0" applyBorder="0" applyAlignment="0"/>
    <xf numFmtId="0" fontId="132" fillId="0" borderId="0" applyNumberFormat="0" applyAlignment="0">
      <alignment horizontal="left"/>
    </xf>
    <xf numFmtId="0" fontId="10" fillId="29" borderId="31" applyNumberFormat="0" applyFont="0" applyAlignment="0">
      <protection locked="0"/>
    </xf>
    <xf numFmtId="2" fontId="15" fillId="0" borderId="0">
      <alignment horizontal="right"/>
    </xf>
    <xf numFmtId="279" fontId="15" fillId="0" borderId="3" applyFont="0" applyFill="0" applyBorder="0" applyAlignment="0" applyProtection="0"/>
    <xf numFmtId="280" fontId="15" fillId="0" borderId="0" applyFont="0" applyFill="0" applyBorder="0" applyAlignment="0" applyProtection="0"/>
    <xf numFmtId="281" fontId="15" fillId="0" borderId="0" applyFont="0" applyFill="0" applyBorder="0" applyAlignment="0" applyProtection="0"/>
    <xf numFmtId="282" fontId="15" fillId="0" borderId="0"/>
    <xf numFmtId="281" fontId="15" fillId="0" borderId="0" applyFont="0" applyFill="0" applyBorder="0" applyAlignment="0" applyProtection="0"/>
    <xf numFmtId="283" fontId="15" fillId="0" borderId="0" applyFont="0" applyFill="0" applyBorder="0" applyAlignment="0" applyProtection="0"/>
    <xf numFmtId="284" fontId="6" fillId="0" borderId="3" applyFont="0" applyFill="0" applyBorder="0" applyAlignment="0" applyProtection="0"/>
    <xf numFmtId="165" fontId="52" fillId="0" borderId="0" applyFill="0" applyAlignment="0" applyProtection="0"/>
    <xf numFmtId="285" fontId="15" fillId="0" borderId="0" applyFont="0" applyFill="0" applyBorder="0" applyAlignment="0" applyProtection="0"/>
    <xf numFmtId="286" fontId="15" fillId="0" borderId="0"/>
    <xf numFmtId="287" fontId="15" fillId="0" borderId="0"/>
    <xf numFmtId="288" fontId="7" fillId="0" borderId="0" applyFont="0" applyFill="0" applyBorder="0" applyAlignment="0" applyProtection="0"/>
    <xf numFmtId="0" fontId="2" fillId="0" borderId="0"/>
    <xf numFmtId="289" fontId="2" fillId="23" borderId="15" applyFont="0" applyAlignment="0"/>
    <xf numFmtId="290" fontId="52" fillId="0" borderId="0" applyFill="0" applyBorder="0">
      <alignment horizontal="right" vertical="top"/>
    </xf>
    <xf numFmtId="0" fontId="133" fillId="0" borderId="0">
      <alignment horizontal="center" wrapText="1"/>
    </xf>
    <xf numFmtId="183" fontId="52" fillId="0" borderId="0" applyFill="0" applyBorder="0" applyAlignment="0" applyProtection="0">
      <alignment horizontal="right" vertical="top"/>
    </xf>
    <xf numFmtId="291" fontId="134" fillId="0" borderId="0"/>
    <xf numFmtId="0" fontId="52" fillId="0" borderId="0" applyFill="0" applyBorder="0">
      <alignment horizontal="left" vertical="top"/>
    </xf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5" fillId="0" borderId="0" applyNumberFormat="0" applyFont="0" applyFill="0" applyBorder="0" applyAlignment="0" applyProtection="0"/>
    <xf numFmtId="0" fontId="136" fillId="0" borderId="0" applyFill="0" applyAlignment="0"/>
    <xf numFmtId="0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0" fontId="126" fillId="0" borderId="0">
      <protection locked="0"/>
    </xf>
    <xf numFmtId="2" fontId="109" fillId="0" borderId="0" applyFont="0" applyFill="0" applyBorder="0" applyAlignment="0" applyProtection="0"/>
    <xf numFmtId="0" fontId="137" fillId="0" borderId="0"/>
    <xf numFmtId="0" fontId="138" fillId="0" borderId="0" applyNumberFormat="0" applyFill="0" applyBorder="0" applyAlignment="0" applyProtection="0">
      <alignment vertical="top"/>
      <protection locked="0"/>
    </xf>
    <xf numFmtId="0" fontId="12" fillId="0" borderId="0">
      <alignment vertical="center"/>
    </xf>
    <xf numFmtId="0" fontId="139" fillId="0" borderId="0">
      <alignment horizontal="left"/>
    </xf>
    <xf numFmtId="0" fontId="140" fillId="0" borderId="0">
      <alignment horizontal="left"/>
    </xf>
    <xf numFmtId="0" fontId="141" fillId="0" borderId="0" applyFill="0" applyBorder="0" applyProtection="0">
      <alignment horizontal="left"/>
    </xf>
    <xf numFmtId="0" fontId="141" fillId="0" borderId="0" applyNumberFormat="0" applyFill="0" applyBorder="0" applyProtection="0">
      <alignment horizontal="left"/>
    </xf>
    <xf numFmtId="0" fontId="141" fillId="0" borderId="0">
      <alignment horizontal="left"/>
    </xf>
    <xf numFmtId="0" fontId="2" fillId="0" borderId="0" applyNumberFormat="0" applyFill="0" applyBorder="0" applyAlignment="0" applyProtection="0"/>
    <xf numFmtId="0" fontId="142" fillId="30" borderId="32" applyNumberFormat="0" applyAlignment="0">
      <protection locked="0"/>
    </xf>
    <xf numFmtId="292" fontId="52" fillId="0" borderId="0" applyFont="0" applyFill="0" applyBorder="0" applyAlignment="0" applyProtection="0">
      <protection locked="0"/>
    </xf>
    <xf numFmtId="13" fontId="52" fillId="0" borderId="0" applyFont="0" applyFill="0" applyBorder="0" applyAlignment="0" applyProtection="0">
      <protection locked="0"/>
    </xf>
    <xf numFmtId="0" fontId="2" fillId="0" borderId="0"/>
    <xf numFmtId="0" fontId="2" fillId="0" borderId="1">
      <alignment horizontal="center"/>
    </xf>
    <xf numFmtId="0" fontId="2" fillId="0" borderId="33"/>
    <xf numFmtId="0" fontId="5" fillId="0" borderId="31" applyNumberFormat="0" applyFont="0" applyAlignment="0"/>
    <xf numFmtId="0" fontId="8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38" fontId="8" fillId="26" borderId="0" applyNumberFormat="0" applyBorder="0" applyAlignment="0" applyProtection="0"/>
    <xf numFmtId="0" fontId="2" fillId="26" borderId="12" applyNumberFormat="0" applyFont="0" applyBorder="0" applyAlignment="0" applyProtection="0">
      <alignment horizontal="center"/>
    </xf>
    <xf numFmtId="0" fontId="2" fillId="26" borderId="12" applyNumberFormat="0" applyFont="0" applyBorder="0" applyAlignment="0" applyProtection="0">
      <alignment horizontal="center"/>
    </xf>
    <xf numFmtId="173" fontId="143" fillId="0" borderId="0" applyFill="0" applyBorder="0" applyProtection="0">
      <alignment horizontal="right"/>
      <protection locked="0"/>
    </xf>
    <xf numFmtId="293" fontId="2" fillId="0" borderId="0" applyFont="0" applyFill="0" applyBorder="0" applyAlignment="0" applyProtection="0">
      <alignment horizontal="right"/>
    </xf>
    <xf numFmtId="0" fontId="144" fillId="0" borderId="0" applyProtection="0">
      <alignment horizontal="right"/>
    </xf>
    <xf numFmtId="0" fontId="145" fillId="0" borderId="0">
      <alignment horizontal="left"/>
    </xf>
    <xf numFmtId="0" fontId="145" fillId="0" borderId="0">
      <alignment horizontal="left"/>
    </xf>
    <xf numFmtId="0" fontId="98" fillId="0" borderId="34" applyNumberFormat="0" applyAlignment="0" applyProtection="0">
      <alignment horizontal="left" vertical="center"/>
    </xf>
    <xf numFmtId="0" fontId="98" fillId="0" borderId="35">
      <alignment horizontal="left" vertical="center"/>
    </xf>
    <xf numFmtId="0" fontId="98" fillId="0" borderId="35">
      <alignment horizontal="left" vertical="center"/>
    </xf>
    <xf numFmtId="0" fontId="98" fillId="0" borderId="35">
      <alignment horizontal="left" vertical="center"/>
    </xf>
    <xf numFmtId="0" fontId="98" fillId="0" borderId="35">
      <alignment horizontal="left" vertical="center"/>
    </xf>
    <xf numFmtId="0" fontId="98" fillId="0" borderId="35">
      <alignment horizontal="left" vertical="center"/>
    </xf>
    <xf numFmtId="0" fontId="98" fillId="0" borderId="35">
      <alignment horizontal="left" vertical="center"/>
    </xf>
    <xf numFmtId="0" fontId="146" fillId="0" borderId="0">
      <alignment horizontal="center"/>
    </xf>
    <xf numFmtId="14" fontId="5" fillId="19" borderId="19">
      <alignment horizontal="center" vertical="center" wrapText="1"/>
    </xf>
    <xf numFmtId="0" fontId="147" fillId="0" borderId="0">
      <alignment horizontal="left"/>
    </xf>
    <xf numFmtId="0" fontId="148" fillId="0" borderId="6">
      <alignment horizontal="left" vertical="top"/>
    </xf>
    <xf numFmtId="0" fontId="149" fillId="0" borderId="0">
      <alignment horizontal="left"/>
    </xf>
    <xf numFmtId="0" fontId="150" fillId="0" borderId="6">
      <alignment horizontal="left" vertical="top"/>
    </xf>
    <xf numFmtId="0" fontId="151" fillId="0" borderId="0">
      <alignment horizontal="left"/>
    </xf>
    <xf numFmtId="0" fontId="92" fillId="0" borderId="0" applyFill="0" applyAlignment="0" applyProtection="0">
      <protection locked="0"/>
    </xf>
    <xf numFmtId="0" fontId="92" fillId="0" borderId="1" applyFill="0" applyAlignment="0" applyProtection="0">
      <protection locked="0"/>
    </xf>
    <xf numFmtId="271" fontId="2" fillId="0" borderId="0">
      <protection locked="0"/>
    </xf>
    <xf numFmtId="294" fontId="152" fillId="0" borderId="0">
      <protection locked="0"/>
    </xf>
    <xf numFmtId="271" fontId="2" fillId="0" borderId="0">
      <protection locked="0"/>
    </xf>
    <xf numFmtId="271" fontId="2" fillId="0" borderId="0">
      <protection locked="0"/>
    </xf>
    <xf numFmtId="0" fontId="153" fillId="0" borderId="19">
      <alignment horizontal="center"/>
    </xf>
    <xf numFmtId="0" fontId="153" fillId="0" borderId="0">
      <alignment horizontal="center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ont="0" applyFill="0" applyBorder="0" applyAlignment="0" applyProtection="0"/>
    <xf numFmtId="0" fontId="2" fillId="31" borderId="0" applyNumberFormat="0" applyFont="0" applyBorder="0" applyAlignment="0" applyProtection="0"/>
    <xf numFmtId="295" fontId="154" fillId="0" borderId="0" applyFont="0" applyFill="0" applyBorder="0" applyAlignment="0" applyProtection="0">
      <alignment horizontal="right"/>
    </xf>
    <xf numFmtId="3" fontId="2" fillId="32" borderId="12" applyFont="0" applyProtection="0">
      <alignment horizontal="right"/>
    </xf>
    <xf numFmtId="3" fontId="2" fillId="32" borderId="12" applyFont="0" applyProtection="0">
      <alignment horizontal="right"/>
    </xf>
    <xf numFmtId="10" fontId="2" fillId="32" borderId="12" applyFont="0" applyProtection="0">
      <alignment horizontal="right"/>
    </xf>
    <xf numFmtId="10" fontId="2" fillId="32" borderId="12" applyFont="0" applyProtection="0">
      <alignment horizontal="right"/>
    </xf>
    <xf numFmtId="9" fontId="2" fillId="32" borderId="12" applyFont="0" applyProtection="0">
      <alignment horizontal="right"/>
    </xf>
    <xf numFmtId="9" fontId="2" fillId="32" borderId="12" applyFont="0" applyProtection="0">
      <alignment horizontal="right"/>
    </xf>
    <xf numFmtId="0" fontId="2" fillId="32" borderId="36" applyNumberFormat="0" applyFont="0" applyBorder="0" applyAlignment="0" applyProtection="0">
      <alignment horizontal="left"/>
    </xf>
    <xf numFmtId="0" fontId="2" fillId="32" borderId="36" applyNumberFormat="0" applyFont="0" applyBorder="0" applyAlignment="0" applyProtection="0">
      <alignment horizontal="left"/>
    </xf>
    <xf numFmtId="0" fontId="37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12" fillId="0" borderId="0"/>
    <xf numFmtId="10" fontId="8" fillId="21" borderId="12" applyNumberFormat="0" applyBorder="0" applyAlignment="0" applyProtection="0"/>
    <xf numFmtId="10" fontId="8" fillId="21" borderId="12" applyNumberFormat="0" applyBorder="0" applyAlignment="0" applyProtection="0"/>
    <xf numFmtId="10" fontId="8" fillId="21" borderId="12" applyNumberFormat="0" applyBorder="0" applyAlignment="0" applyProtection="0"/>
    <xf numFmtId="10" fontId="8" fillId="21" borderId="12" applyNumberFormat="0" applyBorder="0" applyAlignment="0" applyProtection="0"/>
    <xf numFmtId="10" fontId="8" fillId="21" borderId="12" applyNumberFormat="0" applyBorder="0" applyAlignment="0" applyProtection="0"/>
    <xf numFmtId="10" fontId="8" fillId="21" borderId="12" applyNumberFormat="0" applyBorder="0" applyAlignment="0" applyProtection="0"/>
    <xf numFmtId="13" fontId="75" fillId="0" borderId="31" applyNumberFormat="0" applyFont="0" applyFill="0" applyAlignment="0" applyProtection="0">
      <alignment horizontal="right" wrapText="1"/>
      <protection locked="0"/>
    </xf>
    <xf numFmtId="0" fontId="118" fillId="0" borderId="0" applyFill="0" applyBorder="0" applyProtection="0"/>
    <xf numFmtId="0" fontId="118" fillId="0" borderId="0" applyFill="0" applyBorder="0" applyProtection="0"/>
    <xf numFmtId="296" fontId="8" fillId="0" borderId="0" applyFill="0" applyBorder="0" applyProtection="0"/>
    <xf numFmtId="0" fontId="118" fillId="0" borderId="0" applyFill="0" applyBorder="0" applyProtection="0"/>
    <xf numFmtId="0" fontId="118" fillId="0" borderId="0" applyFill="0" applyBorder="0" applyProtection="0"/>
    <xf numFmtId="0" fontId="69" fillId="0" borderId="0" applyNumberFormat="0" applyFill="0" applyBorder="0" applyAlignment="0">
      <protection locked="0"/>
    </xf>
    <xf numFmtId="0" fontId="121" fillId="0" borderId="0" applyNumberFormat="0" applyFill="0" applyBorder="0" applyAlignment="0"/>
    <xf numFmtId="297" fontId="156" fillId="0" borderId="0" applyFill="0" applyBorder="0" applyProtection="0">
      <alignment vertical="center"/>
    </xf>
    <xf numFmtId="264" fontId="156" fillId="0" borderId="0" applyFill="0" applyBorder="0" applyProtection="0">
      <alignment vertical="center"/>
    </xf>
    <xf numFmtId="298" fontId="2" fillId="28" borderId="12" applyFont="0" applyAlignment="0">
      <protection locked="0"/>
    </xf>
    <xf numFmtId="298" fontId="2" fillId="28" borderId="12" applyFont="0" applyAlignment="0">
      <protection locked="0"/>
    </xf>
    <xf numFmtId="37" fontId="97" fillId="20" borderId="0"/>
    <xf numFmtId="3" fontId="2" fillId="28" borderId="12" applyFont="0">
      <alignment horizontal="right"/>
      <protection locked="0"/>
    </xf>
    <xf numFmtId="3" fontId="2" fillId="28" borderId="12" applyFont="0">
      <alignment horizontal="right"/>
      <protection locked="0"/>
    </xf>
    <xf numFmtId="299" fontId="2" fillId="28" borderId="12" applyFont="0">
      <alignment horizontal="right"/>
      <protection locked="0"/>
    </xf>
    <xf numFmtId="299" fontId="2" fillId="28" borderId="12" applyFont="0">
      <alignment horizontal="right"/>
      <protection locked="0"/>
    </xf>
    <xf numFmtId="300" fontId="156" fillId="0" borderId="0" applyFill="0" applyBorder="0" applyProtection="0">
      <alignment vertical="center"/>
    </xf>
    <xf numFmtId="10" fontId="2" fillId="28" borderId="12" applyFont="0">
      <alignment horizontal="right"/>
      <protection locked="0"/>
    </xf>
    <xf numFmtId="10" fontId="2" fillId="28" borderId="12" applyFont="0">
      <alignment horizontal="right"/>
      <protection locked="0"/>
    </xf>
    <xf numFmtId="301" fontId="156" fillId="0" borderId="0" applyFill="0" applyBorder="0" applyProtection="0">
      <alignment vertical="center"/>
    </xf>
    <xf numFmtId="9" fontId="2" fillId="28" borderId="25" applyFont="0">
      <alignment horizontal="right"/>
      <protection locked="0"/>
    </xf>
    <xf numFmtId="9" fontId="2" fillId="28" borderId="25" applyFont="0">
      <alignment horizontal="right"/>
      <protection locked="0"/>
    </xf>
    <xf numFmtId="0" fontId="2" fillId="28" borderId="12" applyFont="0">
      <alignment horizontal="center" wrapText="1"/>
      <protection locked="0"/>
    </xf>
    <xf numFmtId="0" fontId="2" fillId="28" borderId="12" applyFont="0">
      <alignment horizontal="center" wrapText="1"/>
      <protection locked="0"/>
    </xf>
    <xf numFmtId="49" fontId="2" fillId="28" borderId="12" applyFont="0" applyAlignment="0">
      <protection locked="0"/>
    </xf>
    <xf numFmtId="49" fontId="2" fillId="28" borderId="12" applyFont="0" applyAlignment="0">
      <protection locked="0"/>
    </xf>
    <xf numFmtId="203" fontId="6" fillId="0" borderId="0"/>
    <xf numFmtId="0" fontId="157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8" fillId="0" borderId="0" applyFill="0" applyBorder="0" applyProtection="0">
      <alignment horizontal="left" vertical="center"/>
    </xf>
    <xf numFmtId="0" fontId="159" fillId="33" borderId="27"/>
    <xf numFmtId="0" fontId="159" fillId="33" borderId="27"/>
    <xf numFmtId="0" fontId="8" fillId="0" borderId="0" applyNumberFormat="0" applyFill="0" applyBorder="0" applyProtection="0">
      <alignment horizontal="left"/>
    </xf>
    <xf numFmtId="0" fontId="97" fillId="0" borderId="0" applyNumberFormat="0" applyFill="0" applyBorder="0" applyProtection="0">
      <alignment horizontal="left"/>
    </xf>
    <xf numFmtId="0" fontId="1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2" fillId="34" borderId="0" applyNumberFormat="0" applyFont="0" applyBorder="0" applyAlignment="0" applyProtection="0">
      <protection hidden="1"/>
    </xf>
    <xf numFmtId="0" fontId="57" fillId="0" borderId="23"/>
    <xf numFmtId="0" fontId="57" fillId="0" borderId="37"/>
    <xf numFmtId="14" fontId="2" fillId="0" borderId="0" applyFill="0" applyBorder="0" applyAlignment="0"/>
    <xf numFmtId="235" fontId="2" fillId="0" borderId="0" applyFill="0" applyBorder="0" applyAlignment="0"/>
    <xf numFmtId="14" fontId="2" fillId="0" borderId="0" applyFill="0" applyBorder="0" applyAlignment="0"/>
    <xf numFmtId="239" fontId="2" fillId="0" borderId="0" applyFill="0" applyBorder="0" applyAlignment="0"/>
    <xf numFmtId="235" fontId="2" fillId="0" borderId="0" applyFill="0" applyBorder="0" applyAlignment="0"/>
    <xf numFmtId="0" fontId="127" fillId="0" borderId="38" applyNumberFormat="0" applyFont="0" applyAlignment="0">
      <alignment horizontal="left" vertical="center" indent="2"/>
    </xf>
    <xf numFmtId="4" fontId="8" fillId="0" borderId="0"/>
    <xf numFmtId="182" fontId="160" fillId="35" borderId="39"/>
    <xf numFmtId="182" fontId="160" fillId="35" borderId="39"/>
    <xf numFmtId="0" fontId="153" fillId="28" borderId="0">
      <alignment horizontal="center"/>
    </xf>
    <xf numFmtId="0" fontId="161" fillId="0" borderId="0">
      <alignment horizontal="center" vertical="center"/>
    </xf>
    <xf numFmtId="183" fontId="162" fillId="0" borderId="0" applyFont="0" applyFill="0" applyBorder="0" applyAlignment="0" applyProtection="0"/>
    <xf numFmtId="226" fontId="162" fillId="0" borderId="0" applyFont="0" applyFill="0" applyBorder="0" applyAlignment="0" applyProtection="0"/>
    <xf numFmtId="3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0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04" fontId="15" fillId="0" borderId="0">
      <alignment horizontal="right"/>
    </xf>
    <xf numFmtId="0" fontId="163" fillId="0" borderId="19"/>
    <xf numFmtId="305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306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8" fontId="2" fillId="0" borderId="0" applyFont="0" applyFill="0" applyBorder="0" applyAlignment="0" applyProtection="0"/>
    <xf numFmtId="309" fontId="2" fillId="0" borderId="0" applyFont="0" applyFill="0" applyBorder="0" applyAlignment="0" applyProtection="0"/>
    <xf numFmtId="0" fontId="126" fillId="0" borderId="0">
      <protection locked="0"/>
    </xf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/>
    <xf numFmtId="0" fontId="2" fillId="0" borderId="0"/>
    <xf numFmtId="0" fontId="102" fillId="0" borderId="0" applyFill="0" applyBorder="0" applyProtection="0"/>
    <xf numFmtId="300" fontId="102" fillId="0" borderId="0" applyFill="0" applyBorder="0" applyProtection="0">
      <alignment vertical="center"/>
    </xf>
    <xf numFmtId="310" fontId="102" fillId="0" borderId="0" applyFont="0" applyFill="0" applyBorder="0" applyAlignment="0" applyProtection="0">
      <alignment horizontal="right"/>
    </xf>
    <xf numFmtId="311" fontId="164" fillId="0" borderId="0"/>
    <xf numFmtId="312" fontId="164" fillId="0" borderId="2" applyBorder="0" applyAlignment="0"/>
    <xf numFmtId="312" fontId="164" fillId="0" borderId="2" applyBorder="0" applyAlignment="0"/>
    <xf numFmtId="313" fontId="164" fillId="0" borderId="0"/>
    <xf numFmtId="314" fontId="164" fillId="0" borderId="0"/>
    <xf numFmtId="0" fontId="165" fillId="36" borderId="0"/>
    <xf numFmtId="0" fontId="166" fillId="37" borderId="0"/>
    <xf numFmtId="0" fontId="167" fillId="0" borderId="0"/>
    <xf numFmtId="315" fontId="168" fillId="0" borderId="0"/>
    <xf numFmtId="315" fontId="168" fillId="0" borderId="0"/>
    <xf numFmtId="37" fontId="2" fillId="0" borderId="0"/>
    <xf numFmtId="0" fontId="12" fillId="0" borderId="0"/>
    <xf numFmtId="0" fontId="2" fillId="0" borderId="0"/>
    <xf numFmtId="0" fontId="149" fillId="0" borderId="0"/>
    <xf numFmtId="316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02" fillId="0" borderId="0" applyFill="0" applyBorder="0" applyProtection="0"/>
    <xf numFmtId="0" fontId="2" fillId="0" borderId="0"/>
    <xf numFmtId="0" fontId="7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>
      <alignment horizontal="left" vertical="top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2" fillId="0" borderId="0" applyFill="0" applyBorder="0" applyProtection="0"/>
    <xf numFmtId="0" fontId="2" fillId="0" borderId="0"/>
    <xf numFmtId="0" fontId="2" fillId="0" borderId="0"/>
    <xf numFmtId="0" fontId="1" fillId="0" borderId="0"/>
    <xf numFmtId="0" fontId="3" fillId="0" borderId="0"/>
    <xf numFmtId="0" fontId="25" fillId="0" borderId="0"/>
    <xf numFmtId="0" fontId="102" fillId="0" borderId="0" applyFill="0" applyBorder="0" applyProtection="0"/>
    <xf numFmtId="0" fontId="102" fillId="0" borderId="0" applyFill="0" applyBorder="0" applyProtection="0"/>
    <xf numFmtId="0" fontId="102" fillId="0" borderId="0" applyFill="0" applyBorder="0" applyProtection="0"/>
    <xf numFmtId="0" fontId="102" fillId="0" borderId="0" applyFill="0" applyBorder="0" applyProtection="0"/>
    <xf numFmtId="0" fontId="102" fillId="0" borderId="0" applyFill="0" applyBorder="0" applyProtection="0"/>
    <xf numFmtId="0" fontId="2" fillId="0" borderId="0"/>
    <xf numFmtId="0" fontId="10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>
      <alignment horizontal="left" vertical="top"/>
    </xf>
    <xf numFmtId="0" fontId="2" fillId="0" borderId="0">
      <alignment horizontal="left" vertical="top"/>
    </xf>
    <xf numFmtId="0" fontId="3" fillId="0" borderId="0"/>
    <xf numFmtId="0" fontId="15" fillId="0" borderId="0"/>
    <xf numFmtId="0" fontId="25" fillId="0" borderId="0"/>
    <xf numFmtId="0" fontId="25" fillId="0" borderId="0"/>
    <xf numFmtId="0" fontId="15" fillId="0" borderId="0"/>
    <xf numFmtId="0" fontId="2" fillId="0" borderId="0">
      <alignment horizontal="left" vertical="top"/>
    </xf>
    <xf numFmtId="0" fontId="25" fillId="0" borderId="0"/>
    <xf numFmtId="0" fontId="2" fillId="0" borderId="0">
      <alignment horizontal="left" vertical="top"/>
    </xf>
    <xf numFmtId="0" fontId="2" fillId="0" borderId="0"/>
    <xf numFmtId="0" fontId="2" fillId="0" borderId="0"/>
    <xf numFmtId="0" fontId="25" fillId="0" borderId="0"/>
    <xf numFmtId="0" fontId="25" fillId="0" borderId="0"/>
    <xf numFmtId="0" fontId="3" fillId="0" borderId="0"/>
    <xf numFmtId="0" fontId="2" fillId="0" borderId="0"/>
    <xf numFmtId="0" fontId="103" fillId="0" borderId="0"/>
    <xf numFmtId="0" fontId="10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>
      <alignment horizontal="left" vertical="top"/>
    </xf>
    <xf numFmtId="0" fontId="2" fillId="0" borderId="0">
      <alignment horizontal="left" vertical="top"/>
    </xf>
    <xf numFmtId="0" fontId="106" fillId="0" borderId="0"/>
    <xf numFmtId="0" fontId="25" fillId="0" borderId="0"/>
    <xf numFmtId="0" fontId="2" fillId="0" borderId="0"/>
    <xf numFmtId="0" fontId="15" fillId="0" borderId="0"/>
    <xf numFmtId="0" fontId="15" fillId="0" borderId="0"/>
    <xf numFmtId="0" fontId="2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5" fillId="0" borderId="0"/>
    <xf numFmtId="0" fontId="15" fillId="0" borderId="0"/>
    <xf numFmtId="0" fontId="15" fillId="0" borderId="0"/>
    <xf numFmtId="0" fontId="25" fillId="0" borderId="0">
      <alignment vertical="top"/>
    </xf>
    <xf numFmtId="0" fontId="25" fillId="0" borderId="0">
      <alignment vertical="top"/>
    </xf>
    <xf numFmtId="0" fontId="7" fillId="0" borderId="0"/>
    <xf numFmtId="0" fontId="7" fillId="0" borderId="0"/>
    <xf numFmtId="0" fontId="25" fillId="0" borderId="0">
      <alignment vertical="top"/>
    </xf>
    <xf numFmtId="0" fontId="107" fillId="0" borderId="0"/>
    <xf numFmtId="0" fontId="2" fillId="0" borderId="0"/>
    <xf numFmtId="0" fontId="1" fillId="0" borderId="0"/>
    <xf numFmtId="0" fontId="104" fillId="0" borderId="0"/>
    <xf numFmtId="0" fontId="3" fillId="0" borderId="0"/>
    <xf numFmtId="182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25" fillId="0" borderId="0"/>
    <xf numFmtId="0" fontId="15" fillId="0" borderId="0"/>
    <xf numFmtId="0" fontId="1" fillId="0" borderId="0"/>
    <xf numFmtId="0" fontId="3" fillId="0" borderId="0"/>
    <xf numFmtId="0" fontId="2" fillId="0" borderId="0">
      <alignment horizontal="left" vertical="top"/>
    </xf>
    <xf numFmtId="0" fontId="2" fillId="0" borderId="0"/>
    <xf numFmtId="37" fontId="57" fillId="0" borderId="0"/>
    <xf numFmtId="317" fontId="102" fillId="0" borderId="0" applyFill="0" applyBorder="0" applyProtection="0">
      <alignment vertical="center"/>
    </xf>
    <xf numFmtId="0" fontId="2" fillId="0" borderId="0"/>
    <xf numFmtId="0" fontId="149" fillId="0" borderId="0"/>
    <xf numFmtId="0" fontId="170" fillId="0" borderId="0"/>
    <xf numFmtId="165" fontId="127" fillId="0" borderId="0"/>
    <xf numFmtId="37" fontId="15" fillId="0" borderId="0" applyFont="0" applyFill="0" applyBorder="0" applyProtection="0">
      <alignment vertical="top"/>
    </xf>
    <xf numFmtId="165" fontId="15" fillId="0" borderId="0" applyFont="0" applyFill="0" applyBorder="0" applyAlignment="0" applyProtection="0">
      <alignment vertical="top"/>
      <protection locked="0"/>
    </xf>
    <xf numFmtId="39" fontId="15" fillId="0" borderId="0" applyFont="0" applyFill="0" applyBorder="0" applyAlignment="0" applyProtection="0">
      <alignment vertical="top"/>
    </xf>
    <xf numFmtId="37" fontId="15" fillId="0" borderId="0" applyFont="0" applyFill="0" applyBorder="0" applyProtection="0">
      <alignment vertical="top"/>
    </xf>
    <xf numFmtId="166" fontId="8" fillId="0" borderId="0" applyFill="0" applyBorder="0" applyProtection="0">
      <alignment horizontal="right" wrapText="1"/>
    </xf>
    <xf numFmtId="166" fontId="97" fillId="0" borderId="0" applyFill="0" applyBorder="0" applyProtection="0">
      <alignment horizontal="right" wrapText="1"/>
    </xf>
    <xf numFmtId="318" fontId="8" fillId="0" borderId="0" applyFill="0" applyBorder="0" applyProtection="0">
      <alignment horizontal="right" wrapText="1"/>
    </xf>
    <xf numFmtId="318" fontId="97" fillId="0" borderId="0" applyFill="0" applyBorder="0" applyProtection="0">
      <alignment horizontal="right" wrapText="1"/>
    </xf>
    <xf numFmtId="165" fontId="171" fillId="0" borderId="0"/>
    <xf numFmtId="319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6" fontId="8" fillId="0" borderId="0" applyFill="0" applyBorder="0" applyProtection="0">
      <alignment horizontal="right" wrapText="1"/>
    </xf>
    <xf numFmtId="166" fontId="97" fillId="0" borderId="0" applyFill="0" applyBorder="0" applyProtection="0">
      <alignment horizontal="right" wrapText="1"/>
    </xf>
    <xf numFmtId="320" fontId="8" fillId="0" borderId="0" applyFill="0" applyBorder="0" applyProtection="0">
      <alignment horizontal="right" wrapText="1"/>
    </xf>
    <xf numFmtId="320" fontId="97" fillId="0" borderId="0" applyFill="0" applyBorder="0" applyProtection="0">
      <alignment horizontal="right" wrapText="1"/>
    </xf>
    <xf numFmtId="0" fontId="62" fillId="0" borderId="0" applyNumberFormat="0" applyFill="0" applyBorder="0" applyAlignment="0" applyProtection="0">
      <alignment vertical="top"/>
      <protection locked="0"/>
    </xf>
    <xf numFmtId="40" fontId="7" fillId="0" borderId="0" applyFont="0" applyFill="0" applyBorder="0" applyAlignment="0" applyProtection="0"/>
    <xf numFmtId="38" fontId="7" fillId="0" borderId="0" applyFont="0" applyFill="0" applyBorder="0" applyAlignment="0" applyProtection="0"/>
    <xf numFmtId="321" fontId="19" fillId="0" borderId="0" applyBorder="0" applyProtection="0"/>
    <xf numFmtId="0" fontId="172" fillId="0" borderId="0">
      <alignment wrapText="1"/>
    </xf>
    <xf numFmtId="3" fontId="2" fillId="38" borderId="12">
      <alignment horizontal="right"/>
      <protection locked="0"/>
    </xf>
    <xf numFmtId="3" fontId="2" fillId="38" borderId="12">
      <alignment horizontal="right"/>
      <protection locked="0"/>
    </xf>
    <xf numFmtId="299" fontId="2" fillId="38" borderId="12">
      <alignment horizontal="right"/>
      <protection locked="0"/>
    </xf>
    <xf numFmtId="299" fontId="2" fillId="38" borderId="12">
      <alignment horizontal="right"/>
      <protection locked="0"/>
    </xf>
    <xf numFmtId="10" fontId="2" fillId="38" borderId="12" applyFont="0">
      <alignment horizontal="right"/>
      <protection locked="0"/>
    </xf>
    <xf numFmtId="10" fontId="2" fillId="38" borderId="12" applyFont="0">
      <alignment horizontal="right"/>
      <protection locked="0"/>
    </xf>
    <xf numFmtId="9" fontId="2" fillId="38" borderId="12">
      <alignment horizontal="right"/>
      <protection locked="0"/>
    </xf>
    <xf numFmtId="9" fontId="2" fillId="38" borderId="12">
      <alignment horizontal="right"/>
      <protection locked="0"/>
    </xf>
    <xf numFmtId="0" fontId="2" fillId="38" borderId="12">
      <alignment horizontal="center" wrapText="1"/>
    </xf>
    <xf numFmtId="0" fontId="2" fillId="38" borderId="12">
      <alignment horizontal="center" wrapText="1"/>
    </xf>
    <xf numFmtId="0" fontId="2" fillId="38" borderId="12" applyNumberFormat="0" applyFont="0">
      <alignment horizontal="center" wrapText="1"/>
      <protection locked="0"/>
    </xf>
    <xf numFmtId="0" fontId="2" fillId="38" borderId="12" applyNumberFormat="0" applyFont="0">
      <alignment horizontal="center" wrapText="1"/>
      <protection locked="0"/>
    </xf>
    <xf numFmtId="3" fontId="2" fillId="0" borderId="0" applyFont="0" applyFill="0" applyBorder="0" applyAlignment="0" applyProtection="0"/>
    <xf numFmtId="4" fontId="25" fillId="24" borderId="0">
      <alignment horizontal="right"/>
    </xf>
    <xf numFmtId="0" fontId="173" fillId="39" borderId="0">
      <alignment horizontal="right"/>
    </xf>
    <xf numFmtId="216" fontId="174" fillId="0" borderId="0" applyBorder="0" applyProtection="0">
      <alignment horizontal="center" vertical="center"/>
    </xf>
    <xf numFmtId="216" fontId="174" fillId="0" borderId="0" applyBorder="0" applyProtection="0">
      <alignment horizontal="right" vertical="center"/>
    </xf>
    <xf numFmtId="0" fontId="166" fillId="40" borderId="40"/>
    <xf numFmtId="217" fontId="174" fillId="0" borderId="0" applyBorder="0" applyProtection="0">
      <alignment horizontal="center" vertical="center"/>
    </xf>
    <xf numFmtId="217" fontId="174" fillId="0" borderId="0" applyBorder="0" applyProtection="0">
      <alignment horizontal="right" vertical="center"/>
    </xf>
    <xf numFmtId="215" fontId="174" fillId="0" borderId="0" applyBorder="0" applyProtection="0">
      <alignment horizontal="center" vertical="center"/>
    </xf>
    <xf numFmtId="215" fontId="174" fillId="0" borderId="0" applyBorder="0" applyProtection="0">
      <alignment horizontal="right" vertical="center"/>
    </xf>
    <xf numFmtId="218" fontId="174" fillId="0" borderId="0" applyBorder="0" applyProtection="0">
      <alignment horizontal="center" vertical="center"/>
    </xf>
    <xf numFmtId="218" fontId="174" fillId="0" borderId="0" applyBorder="0" applyProtection="0">
      <alignment horizontal="right" vertical="center"/>
    </xf>
    <xf numFmtId="219" fontId="174" fillId="0" borderId="0" applyBorder="0" applyProtection="0">
      <alignment horizontal="center" vertical="center"/>
    </xf>
    <xf numFmtId="219" fontId="174" fillId="0" borderId="0" applyBorder="0" applyProtection="0">
      <alignment horizontal="right" vertical="center"/>
    </xf>
    <xf numFmtId="0" fontId="175" fillId="0" borderId="0" applyBorder="0">
      <alignment horizontal="centerContinuous"/>
    </xf>
    <xf numFmtId="0" fontId="176" fillId="0" borderId="0" applyBorder="0">
      <alignment horizontal="centerContinuous"/>
    </xf>
    <xf numFmtId="220" fontId="174" fillId="0" borderId="0" applyBorder="0" applyProtection="0">
      <alignment horizontal="center" vertical="center"/>
    </xf>
    <xf numFmtId="220" fontId="174" fillId="0" borderId="0" applyBorder="0" applyProtection="0">
      <alignment horizontal="right" vertical="center"/>
    </xf>
    <xf numFmtId="221" fontId="174" fillId="0" borderId="0" applyBorder="0" applyProtection="0">
      <alignment horizontal="center" vertical="center"/>
    </xf>
    <xf numFmtId="221" fontId="174" fillId="0" borderId="0" applyBorder="0" applyProtection="0">
      <alignment horizontal="right" vertical="center"/>
    </xf>
    <xf numFmtId="37" fontId="121" fillId="0" borderId="28">
      <protection locked="0"/>
    </xf>
    <xf numFmtId="37" fontId="121" fillId="0" borderId="28">
      <protection locked="0"/>
    </xf>
    <xf numFmtId="0" fontId="20" fillId="41" borderId="0" applyNumberFormat="0" applyFont="0" applyBorder="0" applyAlignment="0" applyProtection="0"/>
    <xf numFmtId="1" fontId="177" fillId="0" borderId="0" applyProtection="0">
      <alignment horizontal="right" vertical="center"/>
    </xf>
    <xf numFmtId="0" fontId="178" fillId="0" borderId="37">
      <alignment vertical="top"/>
    </xf>
    <xf numFmtId="299" fontId="15" fillId="0" borderId="0">
      <alignment horizontal="right"/>
    </xf>
    <xf numFmtId="14" fontId="10" fillId="0" borderId="0">
      <alignment horizontal="center" wrapText="1"/>
      <protection locked="0"/>
    </xf>
    <xf numFmtId="252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322" fontId="2" fillId="0" borderId="0" applyFont="0" applyFill="0" applyBorder="0" applyAlignment="0" applyProtection="0"/>
    <xf numFmtId="173" fontId="6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3" fillId="0" borderId="0" applyFont="0" applyFill="0" applyBorder="0" applyAlignment="0" applyProtection="0"/>
    <xf numFmtId="323" fontId="102" fillId="0" borderId="0" applyFont="0" applyFill="0" applyBorder="0" applyProtection="0">
      <alignment horizontal="right"/>
    </xf>
    <xf numFmtId="324" fontId="8" fillId="0" borderId="0" applyFont="0" applyFill="0" applyBorder="0" applyProtection="0"/>
    <xf numFmtId="325" fontId="118" fillId="0" borderId="0" applyFont="0" applyFill="0" applyBorder="0" applyAlignment="0" applyProtection="0"/>
    <xf numFmtId="301" fontId="102" fillId="0" borderId="0" applyFill="0" applyBorder="0" applyProtection="0">
      <alignment vertical="center"/>
    </xf>
    <xf numFmtId="10" fontId="119" fillId="0" borderId="0"/>
    <xf numFmtId="0" fontId="2" fillId="0" borderId="27"/>
    <xf numFmtId="0" fontId="2" fillId="0" borderId="27"/>
    <xf numFmtId="0" fontId="126" fillId="0" borderId="0">
      <protection locked="0"/>
    </xf>
    <xf numFmtId="10" fontId="2" fillId="0" borderId="0" applyFont="0" applyFill="0" applyBorder="0" applyAlignment="0" applyProtection="0"/>
    <xf numFmtId="14" fontId="2" fillId="0" borderId="0" applyFill="0" applyBorder="0" applyAlignment="0"/>
    <xf numFmtId="235" fontId="2" fillId="0" borderId="0" applyFill="0" applyBorder="0" applyAlignment="0"/>
    <xf numFmtId="14" fontId="2" fillId="0" borderId="0" applyFill="0" applyBorder="0" applyAlignment="0"/>
    <xf numFmtId="239" fontId="2" fillId="0" borderId="0" applyFill="0" applyBorder="0" applyAlignment="0"/>
    <xf numFmtId="235" fontId="2" fillId="0" borderId="0" applyFill="0" applyBorder="0" applyAlignment="0"/>
    <xf numFmtId="1" fontId="15" fillId="0" borderId="0">
      <alignment horizontal="right"/>
      <protection locked="0"/>
    </xf>
    <xf numFmtId="0" fontId="7" fillId="0" borderId="0" applyNumberFormat="0" applyFont="0" applyFill="0" applyBorder="0" applyAlignment="0" applyProtection="0">
      <alignment horizontal="left"/>
    </xf>
    <xf numFmtId="15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37" fontId="179" fillId="0" borderId="0" applyFont="0" applyBorder="0" applyAlignment="0"/>
    <xf numFmtId="0" fontId="86" fillId="0" borderId="19">
      <alignment horizontal="center"/>
    </xf>
    <xf numFmtId="3" fontId="7" fillId="0" borderId="0" applyFont="0" applyFill="0" applyBorder="0" applyAlignment="0" applyProtection="0"/>
    <xf numFmtId="0" fontId="7" fillId="42" borderId="0" applyNumberFormat="0" applyFont="0" applyBorder="0" applyAlignment="0" applyProtection="0"/>
    <xf numFmtId="3" fontId="2" fillId="0" borderId="0" applyFont="0" applyFill="0" applyBorder="0" applyAlignment="0" applyProtection="0"/>
    <xf numFmtId="0" fontId="2" fillId="0" borderId="41" applyNumberFormat="0" applyFont="0" applyAlignment="0"/>
    <xf numFmtId="326" fontId="7" fillId="0" borderId="0"/>
    <xf numFmtId="327" fontId="180" fillId="0" borderId="0">
      <alignment horizontal="center"/>
      <protection locked="0"/>
    </xf>
    <xf numFmtId="328" fontId="2" fillId="0" borderId="0" applyFont="0" applyFill="0" applyBorder="0" applyProtection="0">
      <alignment horizontal="right"/>
    </xf>
    <xf numFmtId="265" fontId="2" fillId="0" borderId="0" applyFont="0" applyFill="0" applyBorder="0" applyProtection="0">
      <alignment horizontal="right"/>
    </xf>
    <xf numFmtId="296" fontId="102" fillId="0" borderId="0" applyFont="0" applyFill="0" applyBorder="0" applyProtection="0">
      <alignment horizontal="right"/>
    </xf>
    <xf numFmtId="0" fontId="181" fillId="0" borderId="0" applyNumberFormat="0" applyFill="0" applyBorder="0" applyProtection="0">
      <protection locked="0"/>
    </xf>
    <xf numFmtId="0" fontId="182" fillId="43" borderId="0" applyNumberFormat="0" applyFont="0" applyBorder="0" applyAlignment="0">
      <alignment horizontal="center"/>
    </xf>
    <xf numFmtId="0" fontId="120" fillId="0" borderId="0"/>
    <xf numFmtId="37" fontId="2" fillId="44" borderId="15" applyFont="0" applyAlignment="0">
      <protection locked="0"/>
    </xf>
    <xf numFmtId="203" fontId="19" fillId="0" borderId="0" applyNumberFormat="0" applyFill="0" applyBorder="0" applyAlignment="0" applyProtection="0">
      <alignment horizontal="left"/>
    </xf>
    <xf numFmtId="38" fontId="19" fillId="0" borderId="0"/>
    <xf numFmtId="0" fontId="183" fillId="0" borderId="0"/>
    <xf numFmtId="182" fontId="184" fillId="0" borderId="0"/>
    <xf numFmtId="289" fontId="2" fillId="45" borderId="15" applyFont="0" applyAlignment="0"/>
    <xf numFmtId="329" fontId="2" fillId="0" borderId="0"/>
    <xf numFmtId="0" fontId="2" fillId="0" borderId="23">
      <alignment horizontal="centerContinuous"/>
    </xf>
    <xf numFmtId="0" fontId="2" fillId="0" borderId="23">
      <alignment horizontal="centerContinuous"/>
    </xf>
    <xf numFmtId="165" fontId="2" fillId="0" borderId="0"/>
    <xf numFmtId="0" fontId="2" fillId="0" borderId="23">
      <protection locked="0"/>
    </xf>
    <xf numFmtId="0" fontId="2" fillId="0" borderId="23">
      <protection locked="0"/>
    </xf>
    <xf numFmtId="0" fontId="2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56" fillId="0" borderId="23">
      <protection locked="0"/>
    </xf>
    <xf numFmtId="0" fontId="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165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56" fillId="0" borderId="23">
      <alignment horizontal="centerContinuous"/>
    </xf>
    <xf numFmtId="0" fontId="140" fillId="0" borderId="42">
      <alignment vertical="center"/>
    </xf>
    <xf numFmtId="0" fontId="185" fillId="0" borderId="43">
      <alignment wrapText="1"/>
      <protection hidden="1"/>
    </xf>
    <xf numFmtId="0" fontId="185" fillId="0" borderId="43">
      <alignment wrapText="1"/>
      <protection hidden="1"/>
    </xf>
    <xf numFmtId="0" fontId="31" fillId="0" borderId="43">
      <alignment wrapText="1"/>
      <protection hidden="1"/>
    </xf>
    <xf numFmtId="0" fontId="31" fillId="0" borderId="43">
      <alignment wrapText="1"/>
      <protection hidden="1"/>
    </xf>
    <xf numFmtId="170" fontId="186" fillId="0" borderId="0" applyProtection="0">
      <alignment horizontal="center"/>
    </xf>
    <xf numFmtId="0" fontId="98" fillId="0" borderId="0" applyFill="0" applyBorder="0" applyProtection="0">
      <alignment horizontal="left"/>
    </xf>
    <xf numFmtId="0" fontId="187" fillId="44" borderId="0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0" fontId="2" fillId="21" borderId="44"/>
    <xf numFmtId="38" fontId="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2" fillId="1" borderId="35" applyNumberFormat="0" applyFont="0" applyAlignment="0">
      <alignment horizontal="center"/>
    </xf>
    <xf numFmtId="0" fontId="182" fillId="1" borderId="35" applyNumberFormat="0" applyFont="0" applyAlignment="0">
      <alignment horizontal="center"/>
    </xf>
    <xf numFmtId="227" fontId="188" fillId="46" borderId="0" applyNumberFormat="0" applyFont="0" applyBorder="0" applyAlignment="0" applyProtection="0">
      <protection locked="0"/>
    </xf>
    <xf numFmtId="0" fontId="80" fillId="0" borderId="45">
      <alignment horizontal="center" vertical="center" wrapText="1"/>
      <protection hidden="1"/>
    </xf>
    <xf numFmtId="0" fontId="2" fillId="0" borderId="0"/>
    <xf numFmtId="3" fontId="2" fillId="24" borderId="12" applyFont="0" applyProtection="0">
      <alignment horizontal="right"/>
    </xf>
    <xf numFmtId="3" fontId="2" fillId="24" borderId="12" applyFont="0" applyProtection="0">
      <alignment horizontal="right"/>
    </xf>
    <xf numFmtId="245" fontId="2" fillId="24" borderId="12" applyFont="0" applyProtection="0">
      <alignment horizontal="right"/>
    </xf>
    <xf numFmtId="245" fontId="2" fillId="24" borderId="12" applyFont="0" applyProtection="0">
      <alignment horizontal="right"/>
    </xf>
    <xf numFmtId="299" fontId="2" fillId="24" borderId="12" applyFont="0" applyProtection="0">
      <alignment horizontal="right"/>
    </xf>
    <xf numFmtId="299" fontId="2" fillId="24" borderId="12" applyFont="0" applyProtection="0">
      <alignment horizontal="right"/>
    </xf>
    <xf numFmtId="10" fontId="2" fillId="24" borderId="12" applyFont="0" applyProtection="0">
      <alignment horizontal="right"/>
    </xf>
    <xf numFmtId="10" fontId="2" fillId="24" borderId="12" applyFont="0" applyProtection="0">
      <alignment horizontal="right"/>
    </xf>
    <xf numFmtId="9" fontId="2" fillId="24" borderId="12" applyFont="0" applyProtection="0">
      <alignment horizontal="right"/>
    </xf>
    <xf numFmtId="9" fontId="2" fillId="24" borderId="12" applyFont="0" applyProtection="0">
      <alignment horizontal="right"/>
    </xf>
    <xf numFmtId="330" fontId="2" fillId="24" borderId="12" applyFont="0" applyProtection="0">
      <alignment horizontal="center" wrapText="1"/>
    </xf>
    <xf numFmtId="330" fontId="2" fillId="24" borderId="12" applyFont="0" applyProtection="0">
      <alignment horizontal="center" wrapText="1"/>
    </xf>
    <xf numFmtId="165" fontId="8" fillId="0" borderId="0" applyFont="0" applyFill="0" applyBorder="0" applyProtection="0"/>
    <xf numFmtId="0" fontId="6" fillId="0" borderId="0" applyNumberFormat="0" applyFont="0" applyFill="0" applyBorder="0" applyAlignment="0"/>
    <xf numFmtId="331" fontId="189" fillId="0" borderId="46">
      <alignment horizontal="justify" vertical="top" wrapText="1"/>
    </xf>
    <xf numFmtId="0" fontId="190" fillId="0" borderId="0" applyNumberFormat="0" applyFill="0" applyBorder="0" applyAlignment="0">
      <alignment horizontal="center"/>
    </xf>
    <xf numFmtId="0" fontId="191" fillId="0" borderId="47">
      <protection hidden="1"/>
    </xf>
    <xf numFmtId="0" fontId="192" fillId="0" borderId="47">
      <protection hidden="1"/>
    </xf>
    <xf numFmtId="0" fontId="193" fillId="0" borderId="47">
      <alignment wrapText="1"/>
      <protection hidden="1"/>
    </xf>
    <xf numFmtId="0" fontId="13" fillId="0" borderId="0"/>
    <xf numFmtId="0" fontId="20" fillId="0" borderId="0"/>
    <xf numFmtId="12" fontId="2" fillId="0" borderId="0" applyFont="0" applyFill="0" applyBorder="0" applyProtection="0">
      <alignment horizontal="right"/>
    </xf>
    <xf numFmtId="242" fontId="102" fillId="47" borderId="0" applyFont="0" applyFill="0" applyBorder="0" applyProtection="0">
      <alignment horizontal="right"/>
    </xf>
    <xf numFmtId="0" fontId="20" fillId="0" borderId="0"/>
    <xf numFmtId="182" fontId="19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332" fontId="8" fillId="0" borderId="0" applyFill="0" applyBorder="0" applyProtection="0">
      <alignment horizontal="right" wrapText="1"/>
    </xf>
    <xf numFmtId="333" fontId="8" fillId="0" borderId="0" applyFill="0" applyBorder="0" applyProtection="0">
      <alignment horizontal="right" wrapText="1"/>
    </xf>
    <xf numFmtId="0" fontId="158" fillId="37" borderId="0" applyNumberFormat="0" applyBorder="0" applyProtection="0"/>
    <xf numFmtId="0" fontId="174" fillId="0" borderId="0" applyNumberFormat="0" applyFill="0" applyBorder="0" applyProtection="0">
      <alignment vertical="top"/>
    </xf>
    <xf numFmtId="334" fontId="8" fillId="0" borderId="0" applyFill="0" applyBorder="0" applyProtection="0">
      <alignment horizontal="right"/>
    </xf>
    <xf numFmtId="334" fontId="8" fillId="0" borderId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265" fontId="8" fillId="0" borderId="0" applyFill="0" applyBorder="0" applyProtection="0">
      <alignment horizontal="right" wrapText="1"/>
    </xf>
    <xf numFmtId="4" fontId="8" fillId="0" borderId="0" applyFill="0" applyBorder="0" applyProtection="0">
      <alignment wrapText="1"/>
    </xf>
    <xf numFmtId="0" fontId="2" fillId="0" borderId="0"/>
    <xf numFmtId="0" fontId="8" fillId="0" borderId="0" applyNumberFormat="0" applyFill="0" applyBorder="0" applyProtection="0">
      <alignment horizontal="left" vertical="top" wrapText="1"/>
    </xf>
    <xf numFmtId="0" fontId="97" fillId="0" borderId="0" applyNumberFormat="0" applyFill="0" applyBorder="0" applyProtection="0">
      <alignment horizontal="left" vertical="top" wrapText="1"/>
    </xf>
    <xf numFmtId="335" fontId="194" fillId="0" borderId="0" applyFill="0" applyBorder="0" applyProtection="0">
      <alignment horizontal="center" wrapText="1"/>
    </xf>
    <xf numFmtId="328" fontId="194" fillId="0" borderId="0" applyFill="0" applyBorder="0" applyProtection="0">
      <alignment horizontal="right" wrapText="1"/>
    </xf>
    <xf numFmtId="336" fontId="194" fillId="0" borderId="0" applyFill="0" applyBorder="0" applyProtection="0">
      <alignment horizontal="right" wrapText="1"/>
    </xf>
    <xf numFmtId="337" fontId="194" fillId="0" borderId="0" applyFill="0" applyBorder="0" applyProtection="0">
      <alignment horizontal="right" wrapText="1"/>
    </xf>
    <xf numFmtId="37" fontId="194" fillId="0" borderId="0" applyFill="0" applyBorder="0" applyProtection="0">
      <alignment horizontal="center" wrapText="1"/>
    </xf>
    <xf numFmtId="334" fontId="194" fillId="0" borderId="0" applyFill="0" applyBorder="0" applyProtection="0">
      <alignment horizontal="right"/>
    </xf>
    <xf numFmtId="338" fontId="194" fillId="0" borderId="0" applyFill="0" applyBorder="0" applyProtection="0">
      <alignment horizontal="right"/>
    </xf>
    <xf numFmtId="0" fontId="97" fillId="0" borderId="0" applyNumberFormat="0" applyFill="0" applyBorder="0" applyProtection="0">
      <alignment wrapText="1"/>
    </xf>
    <xf numFmtId="0" fontId="2" fillId="0" borderId="0">
      <alignment vertical="top"/>
    </xf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right" wrapText="1"/>
    </xf>
    <xf numFmtId="0" fontId="8" fillId="0" borderId="0" applyNumberFormat="0" applyFill="0" applyBorder="0" applyProtection="0">
      <alignment horizontal="left" vertical="top" wrapText="1"/>
    </xf>
    <xf numFmtId="0" fontId="195" fillId="0" borderId="22" applyNumberFormat="0" applyFill="0" applyProtection="0">
      <alignment horizontal="left" wrapText="1"/>
    </xf>
    <xf numFmtId="0" fontId="195" fillId="0" borderId="0" applyNumberFormat="0" applyFill="0" applyBorder="0" applyProtection="0">
      <alignment horizontal="right" wrapText="1"/>
    </xf>
    <xf numFmtId="339" fontId="8" fillId="0" borderId="0" applyFill="0" applyBorder="0" applyProtection="0">
      <alignment horizontal="right" wrapText="1"/>
    </xf>
    <xf numFmtId="304" fontId="8" fillId="0" borderId="0" applyFill="0" applyBorder="0" applyProtection="0">
      <alignment horizontal="right" wrapText="1"/>
    </xf>
    <xf numFmtId="4" fontId="8" fillId="0" borderId="0" applyFill="0" applyBorder="0" applyProtection="0">
      <alignment horizontal="right" wrapText="1"/>
    </xf>
    <xf numFmtId="304" fontId="8" fillId="0" borderId="0" applyFill="0" applyBorder="0" applyProtection="0">
      <alignment horizontal="right" wrapText="1"/>
    </xf>
    <xf numFmtId="3" fontId="8" fillId="0" borderId="0" applyFill="0" applyBorder="0" applyProtection="0">
      <alignment horizontal="right" wrapText="1"/>
    </xf>
    <xf numFmtId="0" fontId="2" fillId="0" borderId="0">
      <alignment vertical="top"/>
    </xf>
    <xf numFmtId="44" fontId="8" fillId="0" borderId="0" applyFill="0" applyBorder="0" applyProtection="0">
      <alignment horizontal="right" wrapText="1"/>
    </xf>
    <xf numFmtId="44" fontId="97" fillId="0" borderId="0" applyFill="0" applyBorder="0" applyProtection="0">
      <alignment horizontal="right" wrapText="1"/>
    </xf>
    <xf numFmtId="340" fontId="8" fillId="0" borderId="0" applyFill="0" applyBorder="0" applyProtection="0">
      <alignment horizontal="right" wrapText="1"/>
    </xf>
    <xf numFmtId="340" fontId="97" fillId="0" borderId="0" applyFill="0" applyBorder="0" applyProtection="0">
      <alignment horizontal="right" wrapText="1"/>
    </xf>
    <xf numFmtId="44" fontId="196" fillId="0" borderId="0" applyFill="0" applyBorder="0" applyProtection="0">
      <alignment horizontal="right" wrapText="1"/>
    </xf>
    <xf numFmtId="341" fontId="8" fillId="0" borderId="0" applyFill="0" applyBorder="0" applyProtection="0">
      <alignment horizontal="right" wrapText="1"/>
    </xf>
    <xf numFmtId="0" fontId="197" fillId="0" borderId="0" applyNumberFormat="0" applyFill="0" applyBorder="0" applyProtection="0">
      <alignment horizontal="center" vertical="top" wrapText="1"/>
    </xf>
    <xf numFmtId="0" fontId="197" fillId="0" borderId="0" applyNumberFormat="0" applyFill="0" applyBorder="0" applyProtection="0">
      <alignment horizontal="center" wrapText="1"/>
    </xf>
    <xf numFmtId="0" fontId="198" fillId="0" borderId="0" applyNumberFormat="0" applyFill="0" applyBorder="0" applyProtection="0">
      <alignment horizontal="left" vertical="top" wrapText="1"/>
    </xf>
    <xf numFmtId="0" fontId="199" fillId="36" borderId="0" applyNumberFormat="0" applyBorder="0" applyProtection="0">
      <alignment horizontal="left" wrapText="1"/>
    </xf>
    <xf numFmtId="0" fontId="2" fillId="0" borderId="0">
      <alignment vertical="top"/>
    </xf>
    <xf numFmtId="0" fontId="199" fillId="36" borderId="0" applyNumberFormat="0" applyBorder="0" applyProtection="0">
      <alignment horizontal="left"/>
    </xf>
    <xf numFmtId="0" fontId="199" fillId="36" borderId="0" applyNumberFormat="0" applyBorder="0" applyProtection="0">
      <alignment horizontal="right"/>
    </xf>
    <xf numFmtId="0" fontId="158" fillId="37" borderId="0" applyNumberFormat="0" applyBorder="0" applyProtection="0">
      <alignment vertical="top" wrapText="1"/>
    </xf>
    <xf numFmtId="274" fontId="158" fillId="37" borderId="0" applyBorder="0" applyProtection="0">
      <alignment vertical="top" wrapText="1"/>
    </xf>
    <xf numFmtId="4" fontId="8" fillId="0" borderId="0" applyFill="0" applyBorder="0" applyProtection="0">
      <alignment horizontal="left" vertical="top"/>
    </xf>
    <xf numFmtId="274" fontId="8" fillId="0" borderId="0" applyFill="0" applyBorder="0" applyProtection="0">
      <alignment horizontal="right"/>
    </xf>
    <xf numFmtId="3" fontId="8" fillId="0" borderId="0" applyFill="0" applyBorder="0" applyProtection="0">
      <alignment horizontal="right"/>
    </xf>
    <xf numFmtId="3" fontId="8" fillId="0" borderId="0" applyFill="0" applyBorder="0" applyProtection="0">
      <alignment horizontal="center"/>
    </xf>
    <xf numFmtId="304" fontId="8" fillId="0" borderId="0" applyFill="0" applyBorder="0" applyProtection="0">
      <alignment horizontal="right"/>
    </xf>
    <xf numFmtId="304" fontId="97" fillId="0" borderId="0" applyFill="0" applyBorder="0" applyProtection="0">
      <alignment horizontal="right"/>
    </xf>
    <xf numFmtId="0" fontId="2" fillId="0" borderId="0">
      <alignment vertical="top"/>
    </xf>
    <xf numFmtId="304" fontId="197" fillId="0" borderId="0" applyFill="0" applyBorder="0" applyProtection="0">
      <alignment horizontal="right"/>
    </xf>
    <xf numFmtId="304" fontId="198" fillId="0" borderId="0" applyFill="0" applyBorder="0" applyProtection="0">
      <alignment horizontal="right"/>
    </xf>
    <xf numFmtId="4" fontId="97" fillId="0" borderId="0" applyFill="0" applyBorder="0" applyProtection="0">
      <alignment horizontal="right"/>
    </xf>
    <xf numFmtId="4" fontId="197" fillId="0" borderId="0" applyFill="0" applyBorder="0" applyProtection="0">
      <alignment horizontal="right"/>
    </xf>
    <xf numFmtId="4" fontId="198" fillId="0" borderId="0" applyFill="0" applyBorder="0" applyProtection="0">
      <alignment horizontal="right"/>
    </xf>
    <xf numFmtId="289" fontId="8" fillId="0" borderId="0" applyFill="0" applyBorder="0" applyProtection="0">
      <alignment horizontal="right" vertical="top" wrapText="1"/>
    </xf>
    <xf numFmtId="0" fontId="111" fillId="0" borderId="22" applyNumberFormat="0" applyFill="0" applyProtection="0">
      <alignment horizontal="left" vertical="top"/>
    </xf>
    <xf numFmtId="4" fontId="8" fillId="0" borderId="0" applyFill="0" applyBorder="0" applyProtection="0">
      <alignment horizontal="left"/>
    </xf>
    <xf numFmtId="4" fontId="8" fillId="0" borderId="0" applyFill="0" applyBorder="0" applyProtection="0">
      <alignment horizontal="right"/>
    </xf>
    <xf numFmtId="4" fontId="8" fillId="0" borderId="0" applyFill="0" applyBorder="0" applyProtection="0">
      <alignment horizontal="center"/>
    </xf>
    <xf numFmtId="0" fontId="2" fillId="0" borderId="0">
      <alignment vertical="top"/>
    </xf>
    <xf numFmtId="334" fontId="8" fillId="0" borderId="0" applyFill="0" applyBorder="0" applyProtection="0">
      <alignment horizontal="right"/>
    </xf>
    <xf numFmtId="340" fontId="8" fillId="0" borderId="0" applyFill="0" applyBorder="0" applyProtection="0">
      <alignment horizontal="right"/>
    </xf>
    <xf numFmtId="342" fontId="8" fillId="0" borderId="0" applyFill="0" applyBorder="0" applyProtection="0">
      <alignment horizontal="right"/>
    </xf>
    <xf numFmtId="203" fontId="8" fillId="0" borderId="0" applyFill="0" applyBorder="0" applyProtection="0">
      <alignment horizontal="right"/>
    </xf>
    <xf numFmtId="343" fontId="8" fillId="0" borderId="0" applyFill="0" applyBorder="0" applyProtection="0">
      <alignment horizontal="right"/>
    </xf>
    <xf numFmtId="4" fontId="8" fillId="0" borderId="0" applyFill="0" applyBorder="0" applyProtection="0">
      <alignment horizontal="center"/>
    </xf>
    <xf numFmtId="304" fontId="8" fillId="0" borderId="0" applyFill="0" applyBorder="0" applyProtection="0">
      <alignment horizontal="center"/>
    </xf>
    <xf numFmtId="0" fontId="8" fillId="0" borderId="0" applyNumberFormat="0" applyFill="0" applyBorder="0" applyProtection="0">
      <alignment horizontal="left" vertical="top" wrapText="1"/>
    </xf>
    <xf numFmtId="340" fontId="194" fillId="0" borderId="0" applyFill="0" applyBorder="0" applyProtection="0">
      <alignment horizontal="right"/>
    </xf>
    <xf numFmtId="334" fontId="194" fillId="0" borderId="0" applyFill="0" applyBorder="0" applyProtection="0">
      <alignment horizontal="right"/>
    </xf>
    <xf numFmtId="0" fontId="2" fillId="0" borderId="0">
      <alignment vertical="top"/>
    </xf>
    <xf numFmtId="342" fontId="194" fillId="0" borderId="0" applyFill="0" applyBorder="0" applyProtection="0">
      <alignment horizontal="right"/>
    </xf>
    <xf numFmtId="344" fontId="194" fillId="0" borderId="0" applyFill="0" applyBorder="0" applyProtection="0">
      <alignment horizontal="right"/>
    </xf>
    <xf numFmtId="0" fontId="87" fillId="0" borderId="0" applyNumberFormat="0" applyFill="0" applyBorder="0" applyProtection="0">
      <alignment horizontal="left"/>
    </xf>
    <xf numFmtId="0" fontId="97" fillId="0" borderId="22" applyNumberFormat="0" applyFill="0" applyProtection="0"/>
    <xf numFmtId="0" fontId="5" fillId="0" borderId="0" applyNumberFormat="0" applyFill="0" applyBorder="0" applyProtection="0"/>
    <xf numFmtId="0" fontId="97" fillId="0" borderId="22" applyNumberFormat="0" applyFill="0" applyProtection="0">
      <alignment horizontal="center" wrapText="1"/>
    </xf>
    <xf numFmtId="0" fontId="97" fillId="0" borderId="0" applyNumberFormat="0" applyFill="0" applyBorder="0" applyProtection="0">
      <alignment horizontal="center"/>
    </xf>
    <xf numFmtId="0" fontId="97" fillId="0" borderId="0" applyNumberFormat="0" applyFill="0" applyBorder="0" applyProtection="0"/>
    <xf numFmtId="0" fontId="2" fillId="0" borderId="0">
      <alignment vertical="top"/>
    </xf>
    <xf numFmtId="0" fontId="2" fillId="0" borderId="0">
      <alignment vertical="top"/>
    </xf>
    <xf numFmtId="0" fontId="25" fillId="0" borderId="0" applyNumberFormat="0" applyBorder="0" applyAlignment="0"/>
    <xf numFmtId="0" fontId="200" fillId="20" borderId="0" applyNumberFormat="0" applyBorder="0" applyAlignment="0"/>
    <xf numFmtId="0" fontId="200" fillId="0" borderId="0" applyNumberFormat="0" applyBorder="0" applyAlignment="0"/>
    <xf numFmtId="0" fontId="70" fillId="0" borderId="0" applyNumberFormat="0" applyBorder="0" applyAlignment="0"/>
    <xf numFmtId="0" fontId="70" fillId="0" borderId="0" applyNumberFormat="0" applyBorder="0" applyAlignment="0"/>
    <xf numFmtId="0" fontId="201" fillId="0" borderId="0" applyNumberFormat="0" applyBorder="0" applyAlignment="0"/>
    <xf numFmtId="0" fontId="201" fillId="0" borderId="0" applyNumberFormat="0" applyBorder="0" applyAlignment="0"/>
    <xf numFmtId="0" fontId="83" fillId="48" borderId="0">
      <alignment horizontal="center"/>
    </xf>
    <xf numFmtId="0" fontId="163" fillId="0" borderId="0"/>
    <xf numFmtId="0" fontId="202" fillId="0" borderId="0"/>
    <xf numFmtId="0" fontId="5" fillId="0" borderId="0"/>
    <xf numFmtId="40" fontId="203" fillId="0" borderId="0" applyBorder="0">
      <alignment horizontal="right"/>
    </xf>
    <xf numFmtId="37" fontId="2" fillId="0" borderId="0" applyFont="0" applyFill="0" applyBorder="0" applyAlignment="0"/>
    <xf numFmtId="0" fontId="204" fillId="0" borderId="0"/>
    <xf numFmtId="257" fontId="2" fillId="49" borderId="12" applyFont="0">
      <alignment horizontal="right"/>
    </xf>
    <xf numFmtId="257" fontId="2" fillId="49" borderId="12" applyFont="0">
      <alignment horizontal="right"/>
    </xf>
    <xf numFmtId="1" fontId="2" fillId="49" borderId="12" applyFont="0" applyProtection="0">
      <alignment horizontal="right"/>
    </xf>
    <xf numFmtId="1" fontId="2" fillId="49" borderId="12" applyFont="0" applyProtection="0">
      <alignment horizontal="right"/>
    </xf>
    <xf numFmtId="257" fontId="2" fillId="49" borderId="12" applyFont="0" applyProtection="0"/>
    <xf numFmtId="257" fontId="2" fillId="49" borderId="12" applyFont="0" applyProtection="0"/>
    <xf numFmtId="299" fontId="2" fillId="49" borderId="12" applyFont="0" applyProtection="0"/>
    <xf numFmtId="299" fontId="2" fillId="49" borderId="12" applyFont="0" applyProtection="0"/>
    <xf numFmtId="10" fontId="2" fillId="49" borderId="48" applyFont="0" applyProtection="0">
      <alignment horizontal="right"/>
    </xf>
    <xf numFmtId="10" fontId="2" fillId="49" borderId="48" applyFont="0" applyProtection="0">
      <alignment horizontal="right"/>
    </xf>
    <xf numFmtId="9" fontId="2" fillId="49" borderId="48" applyFont="0" applyProtection="0">
      <alignment horizontal="right"/>
    </xf>
    <xf numFmtId="9" fontId="2" fillId="49" borderId="48" applyFont="0" applyProtection="0">
      <alignment horizontal="right"/>
    </xf>
    <xf numFmtId="164" fontId="2" fillId="49" borderId="48" applyFont="0" applyProtection="0">
      <alignment horizontal="right"/>
    </xf>
    <xf numFmtId="164" fontId="2" fillId="49" borderId="48" applyFont="0" applyProtection="0">
      <alignment horizontal="right"/>
    </xf>
    <xf numFmtId="0" fontId="2" fillId="49" borderId="12" applyFont="0" applyProtection="0">
      <alignment horizontal="center" wrapText="1"/>
      <protection locked="0"/>
    </xf>
    <xf numFmtId="0" fontId="2" fillId="49" borderId="12" applyFont="0" applyProtection="0">
      <alignment horizontal="center" wrapText="1"/>
      <protection locked="0"/>
    </xf>
    <xf numFmtId="0" fontId="2" fillId="49" borderId="12" applyNumberFormat="0" applyFont="0" applyAlignment="0" applyProtection="0"/>
    <xf numFmtId="0" fontId="2" fillId="49" borderId="12" applyNumberFormat="0" applyFont="0" applyAlignment="0" applyProtection="0"/>
    <xf numFmtId="0" fontId="205" fillId="0" borderId="12">
      <alignment horizontal="left" vertical="top"/>
      <protection locked="0"/>
    </xf>
    <xf numFmtId="0" fontId="205" fillId="0" borderId="12">
      <alignment horizontal="left" vertical="top"/>
      <protection locked="0"/>
    </xf>
    <xf numFmtId="0" fontId="205" fillId="0" borderId="12">
      <alignment horizontal="left" vertical="top"/>
      <protection locked="0"/>
    </xf>
    <xf numFmtId="0" fontId="205" fillId="0" borderId="12">
      <alignment horizontal="left" vertical="top"/>
      <protection locked="0"/>
    </xf>
    <xf numFmtId="0" fontId="205" fillId="0" borderId="12">
      <alignment horizontal="left" vertical="top"/>
      <protection locked="0"/>
    </xf>
    <xf numFmtId="0" fontId="205" fillId="0" borderId="12">
      <alignment horizontal="left" vertical="top"/>
      <protection locked="0"/>
    </xf>
    <xf numFmtId="0" fontId="120" fillId="0" borderId="27"/>
    <xf numFmtId="0" fontId="120" fillId="0" borderId="27"/>
    <xf numFmtId="0" fontId="206" fillId="0" borderId="0" applyBorder="0" applyProtection="0">
      <alignment vertical="center"/>
    </xf>
    <xf numFmtId="278" fontId="2" fillId="0" borderId="1" applyBorder="0" applyProtection="0">
      <alignment horizontal="right" vertical="center"/>
    </xf>
    <xf numFmtId="0" fontId="207" fillId="23" borderId="0" applyBorder="0" applyProtection="0">
      <alignment horizontal="centerContinuous" vertical="center"/>
    </xf>
    <xf numFmtId="0" fontId="207" fillId="50" borderId="1" applyBorder="0" applyProtection="0">
      <alignment horizontal="centerContinuous" vertical="center"/>
    </xf>
    <xf numFmtId="0" fontId="208" fillId="0" borderId="0" applyNumberFormat="0" applyFill="0" applyBorder="0" applyProtection="0">
      <alignment horizontal="left"/>
    </xf>
    <xf numFmtId="0" fontId="97" fillId="0" borderId="0" applyBorder="0" applyProtection="0">
      <alignment horizontal="left"/>
    </xf>
    <xf numFmtId="0" fontId="141" fillId="0" borderId="0" applyNumberFormat="0" applyFill="0" applyBorder="0" applyProtection="0">
      <alignment horizontal="left"/>
    </xf>
    <xf numFmtId="0" fontId="195" fillId="0" borderId="0" applyFill="0" applyBorder="0" applyProtection="0"/>
    <xf numFmtId="0" fontId="149" fillId="0" borderId="0"/>
    <xf numFmtId="0" fontId="209" fillId="0" borderId="0" applyFill="0" applyBorder="0" applyProtection="0">
      <alignment horizontal="left"/>
    </xf>
    <xf numFmtId="0" fontId="141" fillId="0" borderId="6" applyFill="0" applyBorder="0" applyProtection="0">
      <alignment horizontal="left" vertical="top"/>
    </xf>
    <xf numFmtId="0" fontId="210" fillId="0" borderId="0">
      <alignment horizontal="centerContinuous"/>
    </xf>
    <xf numFmtId="345" fontId="66" fillId="0" borderId="16">
      <alignment horizontal="right" vertical="center"/>
      <protection locked="0"/>
    </xf>
    <xf numFmtId="345" fontId="66" fillId="0" borderId="16">
      <alignment horizontal="right" vertical="center"/>
      <protection locked="0"/>
    </xf>
    <xf numFmtId="346" fontId="66" fillId="0" borderId="16">
      <alignment horizontal="right" vertical="center"/>
      <protection locked="0"/>
    </xf>
    <xf numFmtId="346" fontId="66" fillId="0" borderId="16">
      <alignment horizontal="right" vertical="center"/>
      <protection locked="0"/>
    </xf>
    <xf numFmtId="347" fontId="66" fillId="0" borderId="16">
      <alignment horizontal="right" vertical="center"/>
      <protection locked="0"/>
    </xf>
    <xf numFmtId="347" fontId="66" fillId="0" borderId="16">
      <alignment horizontal="right" vertical="center"/>
      <protection locked="0"/>
    </xf>
    <xf numFmtId="348" fontId="66" fillId="0" borderId="16">
      <alignment horizontal="right" vertical="center"/>
      <protection locked="0"/>
    </xf>
    <xf numFmtId="348" fontId="66" fillId="0" borderId="16">
      <alignment horizontal="right" vertical="center"/>
      <protection locked="0"/>
    </xf>
    <xf numFmtId="0" fontId="8" fillId="0" borderId="0"/>
    <xf numFmtId="49" fontId="2" fillId="0" borderId="0" applyFont="0" applyAlignment="0"/>
    <xf numFmtId="0" fontId="211" fillId="0" borderId="0"/>
    <xf numFmtId="0" fontId="28" fillId="0" borderId="0" applyNumberFormat="0" applyFill="0" applyBorder="0" applyProtection="0"/>
    <xf numFmtId="0" fontId="212" fillId="0" borderId="0" applyFill="0" applyBorder="0" applyProtection="0"/>
    <xf numFmtId="0" fontId="213" fillId="0" borderId="0"/>
    <xf numFmtId="0" fontId="212" fillId="0" borderId="0" applyNumberFormat="0" applyFill="0" applyBorder="0" applyProtection="0"/>
    <xf numFmtId="0" fontId="214" fillId="0" borderId="0" applyFill="0" applyBorder="0" applyProtection="0"/>
    <xf numFmtId="0" fontId="28" fillId="0" borderId="0" applyNumberFormat="0" applyFill="0" applyBorder="0" applyProtection="0"/>
    <xf numFmtId="0" fontId="28" fillId="0" borderId="0"/>
    <xf numFmtId="49" fontId="25" fillId="0" borderId="0" applyFill="0" applyBorder="0" applyAlignment="0"/>
    <xf numFmtId="349" fontId="2" fillId="0" borderId="0" applyFill="0" applyBorder="0" applyAlignment="0"/>
    <xf numFmtId="350" fontId="2" fillId="0" borderId="0" applyFill="0" applyBorder="0" applyAlignment="0"/>
    <xf numFmtId="0" fontId="211" fillId="0" borderId="6" applyFill="0" applyBorder="0" applyProtection="0"/>
    <xf numFmtId="0" fontId="158" fillId="0" borderId="0">
      <alignment vertical="top"/>
    </xf>
    <xf numFmtId="0" fontId="215" fillId="0" borderId="0"/>
    <xf numFmtId="0" fontId="174" fillId="0" borderId="0">
      <alignment vertical="top"/>
    </xf>
    <xf numFmtId="0" fontId="2" fillId="0" borderId="0"/>
    <xf numFmtId="1" fontId="8" fillId="0" borderId="0">
      <alignment horizontal="center"/>
    </xf>
    <xf numFmtId="0" fontId="216" fillId="0" borderId="0" applyFill="0" applyBorder="0" applyProtection="0">
      <alignment horizontal="left" vertical="top"/>
    </xf>
    <xf numFmtId="0" fontId="6" fillId="0" borderId="0" applyNumberFormat="0" applyFill="0" applyBorder="0" applyAlignment="0" applyProtection="0"/>
    <xf numFmtId="0" fontId="15" fillId="0" borderId="0">
      <alignment horizontal="center"/>
    </xf>
    <xf numFmtId="0" fontId="217" fillId="51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66" fillId="52" borderId="0" applyNumberFormat="0" applyBorder="0"/>
    <xf numFmtId="0" fontId="218" fillId="0" borderId="0">
      <alignment vertical="top"/>
    </xf>
    <xf numFmtId="351" fontId="98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2" fontId="219" fillId="0" borderId="49"/>
    <xf numFmtId="165" fontId="2" fillId="53" borderId="0" applyFill="0" applyBorder="0" applyAlignment="0" applyProtection="0">
      <alignment horizontal="left"/>
    </xf>
    <xf numFmtId="182" fontId="219" fillId="0" borderId="49"/>
    <xf numFmtId="165" fontId="2" fillId="0" borderId="0" applyFill="0" applyBorder="0" applyAlignment="0" applyProtection="0">
      <alignment horizontal="left"/>
    </xf>
    <xf numFmtId="182" fontId="219" fillId="0" borderId="49"/>
    <xf numFmtId="0" fontId="212" fillId="0" borderId="0"/>
    <xf numFmtId="0" fontId="28" fillId="0" borderId="0"/>
    <xf numFmtId="0" fontId="220" fillId="0" borderId="0" applyFill="0" applyBorder="0" applyAlignment="0" applyProtection="0"/>
    <xf numFmtId="0" fontId="146" fillId="0" borderId="0" applyFill="0" applyBorder="0" applyProtection="0"/>
    <xf numFmtId="0" fontId="146" fillId="0" borderId="0" applyFill="0" applyBorder="0" applyProtection="0"/>
    <xf numFmtId="352" fontId="15" fillId="0" borderId="0" applyFill="0" applyAlignment="0" applyProtection="0"/>
    <xf numFmtId="0" fontId="57" fillId="0" borderId="50"/>
    <xf numFmtId="297" fontId="146" fillId="0" borderId="30" applyFill="0" applyBorder="0" applyProtection="0">
      <alignment vertical="center"/>
    </xf>
    <xf numFmtId="0" fontId="159" fillId="0" borderId="51"/>
    <xf numFmtId="0" fontId="159" fillId="0" borderId="27"/>
    <xf numFmtId="0" fontId="159" fillId="0" borderId="27"/>
    <xf numFmtId="182" fontId="2" fillId="0" borderId="0">
      <alignment horizontal="left"/>
      <protection locked="0"/>
    </xf>
    <xf numFmtId="0" fontId="221" fillId="0" borderId="0">
      <alignment horizontal="fill"/>
    </xf>
    <xf numFmtId="0" fontId="121" fillId="0" borderId="0" applyNumberFormat="0" applyFill="0" applyBorder="0" applyAlignment="0">
      <protection locked="0"/>
    </xf>
    <xf numFmtId="0" fontId="222" fillId="19" borderId="52">
      <alignment horizontal="left"/>
    </xf>
    <xf numFmtId="0" fontId="63" fillId="26" borderId="0" applyFont="0" applyFill="0">
      <alignment horizontal="center"/>
    </xf>
    <xf numFmtId="353" fontId="162" fillId="0" borderId="0" applyFont="0" applyFill="0" applyBorder="0" applyAlignment="0" applyProtection="0"/>
    <xf numFmtId="354" fontId="2" fillId="0" borderId="0" applyFont="0" applyFill="0" applyBorder="0" applyAlignment="0" applyProtection="0"/>
    <xf numFmtId="355" fontId="2" fillId="0" borderId="0" applyFont="0" applyFill="0" applyBorder="0" applyAlignment="0" applyProtection="0"/>
    <xf numFmtId="42" fontId="130" fillId="0" borderId="0" applyFont="0" applyFill="0" applyBorder="0" applyAlignment="0" applyProtection="0"/>
    <xf numFmtId="44" fontId="130" fillId="0" borderId="0" applyFont="0" applyFill="0" applyBorder="0" applyAlignment="0" applyProtection="0"/>
    <xf numFmtId="356" fontId="174" fillId="0" borderId="0"/>
    <xf numFmtId="0" fontId="223" fillId="26" borderId="0">
      <alignment horizontal="center"/>
    </xf>
    <xf numFmtId="49" fontId="224" fillId="0" borderId="0" applyFill="0" applyBorder="0" applyAlignment="0" applyProtection="0"/>
    <xf numFmtId="357" fontId="225" fillId="0" borderId="1" applyBorder="0" applyProtection="0">
      <alignment horizontal="right"/>
    </xf>
    <xf numFmtId="0" fontId="52" fillId="33" borderId="0" applyNumberFormat="0" applyFont="0" applyBorder="0" applyAlignment="0" applyProtection="0"/>
    <xf numFmtId="0" fontId="14" fillId="0" borderId="0"/>
    <xf numFmtId="182" fontId="120" fillId="0" borderId="0"/>
    <xf numFmtId="43" fontId="2" fillId="0" borderId="0" applyFont="0" applyFill="0" applyBorder="0" applyAlignment="0" applyProtection="0"/>
    <xf numFmtId="257" fontId="2" fillId="0" borderId="0" applyFill="0" applyBorder="0" applyAlignment="0"/>
    <xf numFmtId="0" fontId="62" fillId="0" borderId="0" applyNumberFormat="0" applyFill="0" applyBorder="0" applyAlignment="0" applyProtection="0">
      <alignment vertical="top"/>
      <protection locked="0"/>
    </xf>
    <xf numFmtId="358" fontId="102" fillId="0" borderId="0" applyFont="0" applyFill="0" applyBorder="0" applyAlignment="0" applyProtection="0">
      <alignment horizontal="right"/>
    </xf>
    <xf numFmtId="0" fontId="226" fillId="0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60" fillId="0" borderId="0" applyFont="0" applyFill="0" applyBorder="0" applyAlignment="0" applyProtection="0"/>
    <xf numFmtId="226" fontId="60" fillId="0" borderId="0" applyFont="0" applyFill="0" applyBorder="0" applyAlignment="0" applyProtection="0"/>
    <xf numFmtId="202" fontId="102" fillId="0" borderId="0" applyFont="0" applyFill="0" applyBorder="0" applyAlignment="0" applyProtection="0"/>
    <xf numFmtId="359" fontId="102" fillId="0" borderId="0" applyFont="0" applyFill="0" applyBorder="0" applyAlignment="0" applyProtection="0"/>
    <xf numFmtId="0" fontId="227" fillId="0" borderId="0"/>
    <xf numFmtId="0" fontId="7" fillId="0" borderId="0"/>
    <xf numFmtId="183" fontId="13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228" fillId="0" borderId="0"/>
    <xf numFmtId="40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0" fontId="2" fillId="0" borderId="0"/>
    <xf numFmtId="202" fontId="13" fillId="0" borderId="0" applyFont="0" applyFill="0" applyBorder="0" applyAlignment="0" applyProtection="0"/>
    <xf numFmtId="6" fontId="7" fillId="0" borderId="0" applyFont="0" applyFill="0" applyBorder="0" applyAlignment="0" applyProtection="0"/>
    <xf numFmtId="360" fontId="13" fillId="0" borderId="0" applyFont="0" applyFill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361" fontId="2" fillId="0" borderId="0" applyFont="0" applyFill="0" applyBorder="0" applyAlignment="0" applyProtection="0"/>
    <xf numFmtId="362" fontId="2" fillId="0" borderId="0" applyFont="0" applyFill="0" applyBorder="0" applyAlignment="0" applyProtection="0"/>
    <xf numFmtId="0" fontId="230" fillId="0" borderId="0" applyNumberFormat="0" applyFill="0" applyBorder="0" applyAlignment="0" applyProtection="0">
      <alignment vertical="top"/>
      <protection locked="0"/>
    </xf>
    <xf numFmtId="0" fontId="231" fillId="0" borderId="0"/>
  </cellStyleXfs>
  <cellXfs count="1">
    <xf numFmtId="0" fontId="0" fillId="0" borderId="0" xfId="0"/>
  </cellXfs>
  <cellStyles count="2278">
    <cellStyle name="_x0013_" xfId="3"/>
    <cellStyle name="-" xfId="4"/>
    <cellStyle name=" 1" xfId="5"/>
    <cellStyle name=" 2" xfId="6"/>
    <cellStyle name="_x0013_ 2" xfId="7"/>
    <cellStyle name="_x0013_ 3" xfId="8"/>
    <cellStyle name="_x000a_386grabber=m" xfId="9"/>
    <cellStyle name="#" xfId="10"/>
    <cellStyle name="# Assets" xfId="11"/>
    <cellStyle name="#S W/ COMMAS" xfId="12"/>
    <cellStyle name="$" xfId="13"/>
    <cellStyle name="$ &amp; ¢" xfId="14"/>
    <cellStyle name="$ 0 decimal" xfId="15"/>
    <cellStyle name="$ 2 decimals" xfId="16"/>
    <cellStyle name="$." xfId="17"/>
    <cellStyle name="$MM B/W Bal" xfId="18"/>
    <cellStyle name="$MM Black Bal" xfId="19"/>
    <cellStyle name="$MM Black Bal 2" xfId="20"/>
    <cellStyle name="$MM Black Bal_Topside" xfId="21"/>
    <cellStyle name="%" xfId="22"/>
    <cellStyle name="%%" xfId="23"/>
    <cellStyle name="_x0015__x0002__x0002__x0017_%_x0002__x0002__x0014__x0015__x0003__x0003__x0017_%_x0003__x0003_䖼_x000c__x0004__x0004_㉬" xfId="24"/>
    <cellStyle name="%." xfId="25"/>
    <cellStyle name="%.0" xfId="26"/>
    <cellStyle name="%.00" xfId="27"/>
    <cellStyle name="%_eric" xfId="28"/>
    <cellStyle name="%_Topside" xfId="29"/>
    <cellStyle name="%2" xfId="30"/>
    <cellStyle name="(" xfId="31"/>
    <cellStyle name="(Red)" xfId="32"/>
    <cellStyle name="," xfId="33"/>
    <cellStyle name=",.0" xfId="34"/>
    <cellStyle name=",_2007-2012 LVS FAS 109 V14" xfId="35"/>
    <cellStyle name=",_Legal Vehicle Schedule 4-15 (2)" xfId="36"/>
    <cellStyle name=",_State&amp;LocalTaxesSummary for 2010 - 04-27-10 - MT scenario" xfId="37"/>
    <cellStyle name=",_State&amp;LocalTaxesSummary for 2010 - 08-31-10 EBIT" xfId="38"/>
    <cellStyle name=",_Topside" xfId="39"/>
    <cellStyle name="､@ｯ・pldt" xfId="40"/>
    <cellStyle name="." xfId="41"/>
    <cellStyle name="..1" xfId="42"/>
    <cellStyle name=".0" xfId="43"/>
    <cellStyle name=".0\" xfId="44"/>
    <cellStyle name=".0\ 2" xfId="45"/>
    <cellStyle name=".0_eric" xfId="46"/>
    <cellStyle name=".00" xfId="47"/>
    <cellStyle name=".000" xfId="48"/>
    <cellStyle name=".1" xfId="49"/>
    <cellStyle name=".11" xfId="50"/>
    <cellStyle name=".12" xfId="51"/>
    <cellStyle name=".2" xfId="52"/>
    <cellStyle name=".25" xfId="53"/>
    <cellStyle name=".3" xfId="54"/>
    <cellStyle name=".9" xfId="55"/>
    <cellStyle name=".d" xfId="56"/>
    <cellStyle name=".d." xfId="57"/>
    <cellStyle name=".d1" xfId="58"/>
    <cellStyle name=".q" xfId="59"/>
    <cellStyle name=";;;" xfId="60"/>
    <cellStyle name="??" xfId="61"/>
    <cellStyle name="?? [0.00]_~dd4BB" xfId="62"/>
    <cellStyle name="?? [0]_BC_VINT" xfId="63"/>
    <cellStyle name="?? 10" xfId="64"/>
    <cellStyle name="?? 11" xfId="65"/>
    <cellStyle name="?? 2" xfId="66"/>
    <cellStyle name="?? 3" xfId="67"/>
    <cellStyle name="?? 4" xfId="68"/>
    <cellStyle name="?? 5" xfId="69"/>
    <cellStyle name="?? 6" xfId="70"/>
    <cellStyle name="?? 7" xfId="71"/>
    <cellStyle name="?? 8" xfId="72"/>
    <cellStyle name="?? 9" xfId="73"/>
    <cellStyle name="???? [0.00]_~dd4BB" xfId="74"/>
    <cellStyle name="????_~dd4BB" xfId="75"/>
    <cellStyle name="???[0]_AUSTRLIA" xfId="76"/>
    <cellStyle name="???_2003 Jun" xfId="77"/>
    <cellStyle name="??_~dd4BB" xfId="78"/>
    <cellStyle name="?@?ทpldt" xfId="79"/>
    <cellStyle name="_%(SignOnly)" xfId="80"/>
    <cellStyle name="_%(SignOnly)_Crown Valuation_10-04-06_v25" xfId="81"/>
    <cellStyle name="_%(SignOnly)_Project Crown MAX v3" xfId="82"/>
    <cellStyle name="_%(SignOnly)_Project Intrepid Precedents_v01" xfId="83"/>
    <cellStyle name="_%(SignOnly)_Rathbones_MAX Model_May06_v15" xfId="84"/>
    <cellStyle name="_%(SignSpaceOnly)" xfId="85"/>
    <cellStyle name="_%(SignSpaceOnly)_Crown Valuation_10-04-06_v25" xfId="86"/>
    <cellStyle name="_%(SignSpaceOnly)_Project Crown MAX v3" xfId="87"/>
    <cellStyle name="_%(SignSpaceOnly)_Project Intrepid Precedents_v01" xfId="88"/>
    <cellStyle name="_%(SignSpaceOnly)_Rathbones_MAX Model_May06_v15" xfId="89"/>
    <cellStyle name="_00656XA-CFPI" xfId="90"/>
    <cellStyle name="_020207 Weekly FTE CM Summary 050207" xfId="91"/>
    <cellStyle name="_07.27.07" xfId="92"/>
    <cellStyle name="_07Bud_O&amp;TSummary_0915" xfId="93"/>
    <cellStyle name="_0Q056XA-HC" xfId="94"/>
    <cellStyle name="_1.2009 TC recog&amp;LossAmort entry" xfId="95"/>
    <cellStyle name="_19651 FDL User Subtotal Report" xfId="96"/>
    <cellStyle name="_19767_CF2008_3Q_Ver1.1" xfId="97"/>
    <cellStyle name="_1st Qtr 2008 Outlook 4-4 v1 (3)" xfId="98"/>
    <cellStyle name="_2007 Budget Summary 080906" xfId="99"/>
    <cellStyle name="_200711_48" xfId="100"/>
    <cellStyle name="_200712_48" xfId="101"/>
    <cellStyle name="_2008 June Nikko Tax Rollforward 0814" xfId="102"/>
    <cellStyle name="_200802_48" xfId="103"/>
    <cellStyle name="_2009 Downside Model_Final" xfId="104"/>
    <cellStyle name="_2009 Downside Model_Final (2)" xfId="105"/>
    <cellStyle name="_2009 Plan Int FX Rates (Major excluding USD)" xfId="106"/>
    <cellStyle name="_x0013__2010 CGM Tax Rates 1-29-10" xfId="107"/>
    <cellStyle name="_②FR Y-9c vs Q-memoDraft0620-1 Matching Tanaka" xfId="108"/>
    <cellStyle name="_②FR Y-9c vs Q-memoDraft0620-1 Matching Tanaka_Template for Cash and Deposit with Banks_200802" xfId="109"/>
    <cellStyle name="_②FR Y-9c vs Q-memoDraft0620-1 Matching Tanaka_Template for Cash and Deposit with Banks_revised_1213" xfId="110"/>
    <cellStyle name="_②FR Y-9c vs Q-memoDraft0620-1 Matching Tanaka_Template for Cash and Deposit with Banks_revised_1217" xfId="111"/>
    <cellStyle name="_333106_1" xfId="112"/>
    <cellStyle name="_4.7.06 - FLR" xfId="113"/>
    <cellStyle name="_45" xfId="114"/>
    <cellStyle name="_5, 6.5) Latam Oct BSheet CB" xfId="115"/>
    <cellStyle name="_6" xfId="116"/>
    <cellStyle name="_6.19.2006 FLR Cash Rec to Boston" xfId="117"/>
    <cellStyle name="_6.3) BS LATAM cards &amp; banking" xfId="118"/>
    <cellStyle name="_7-2" xfId="119"/>
    <cellStyle name="_A144(February)" xfId="120"/>
    <cellStyle name="_A144(March)" xfId="121"/>
    <cellStyle name="_AMS_TheNewModel_v21 (08 Budget First Cut)" xfId="122"/>
    <cellStyle name="_Aries CIB Model_v16" xfId="123"/>
    <cellStyle name="_Aries CIB Model_v28" xfId="124"/>
    <cellStyle name="_Aries CIB Model_v301" xfId="125"/>
    <cellStyle name="_Aries Model  - GCG Reconnected (Expenses and other outstanding) v10" xfId="126"/>
    <cellStyle name="_Aries Model 101906" xfId="127"/>
    <cellStyle name="_Aries Model 101906 - CIB Return" xfId="128"/>
    <cellStyle name="_Aries Model Draft 15 PrimSh v9 - Marco's Model - NPv5" xfId="129"/>
    <cellStyle name="_x0013__Art 9A_updated for MT 9A EBIT_Apr 8_CGM ETR" xfId="130"/>
    <cellStyle name="_ASSETTRADE" xfId="131"/>
    <cellStyle name="_At Risk Consol" xfId="132"/>
    <cellStyle name="_Aug RAP flash vs Fcst" xfId="133"/>
    <cellStyle name="_Balance Sheet Sent by Paulo Marchi1" xfId="134"/>
    <cellStyle name="_BaseCase_template" xfId="135"/>
    <cellStyle name="_BMG 31" xfId="136"/>
    <cellStyle name="_BMG_49" xfId="137"/>
    <cellStyle name="_BMG_55" xfId="138"/>
    <cellStyle name="_BMG_58 (2)" xfId="139"/>
    <cellStyle name="_BMG_62" xfId="140"/>
    <cellStyle name="_BMG_63" xfId="141"/>
    <cellStyle name="_Book" xfId="142"/>
    <cellStyle name="_Book1" xfId="143"/>
    <cellStyle name="_Book3" xfId="144"/>
    <cellStyle name="_BR Template - Master" xfId="145"/>
    <cellStyle name="_BR Template v09.14" xfId="146"/>
    <cellStyle name="_Budget for Mercury WISI v1.0 (without network stuff)" xfId="147"/>
    <cellStyle name="_Business Review_FYF10" xfId="148"/>
    <cellStyle name="_Business Review_IT_FYF11" xfId="149"/>
    <cellStyle name="_Business Review_Template" xfId="150"/>
    <cellStyle name="_Business Review_Walt_Total IT_FYF04" xfId="151"/>
    <cellStyle name="_Capital forecast 12 30 08" xfId="152"/>
    <cellStyle name="_Capital forecast 12 30 08_2007-2012 LVS FAS 109 V14" xfId="153"/>
    <cellStyle name="_Capital forecast 12 30 08_2009 DTA Support for KPMG" xfId="154"/>
    <cellStyle name="_Capital forecast 12 30 08_Legal Vehicle Schedule 4-15 (2)" xfId="155"/>
    <cellStyle name="_Cards" xfId="156"/>
    <cellStyle name="_Cash Flow Reporting Work Sheet 20071010_Ver12-1" xfId="157"/>
    <cellStyle name="_Cash Flow Reporting Work Sheet 20071010_Ver12-1_2008 June Nikko Tax Rollforward 0814" xfId="158"/>
    <cellStyle name="_Cash Flow Reporting Work Sheet 20071010_Ver12-1_CF(旧NCC)08_2Q_Ver.2" xfId="159"/>
    <cellStyle name="_Cash Flow Reporting Work Sheet 20071010_Ver12-1_CF(旧NCC)08_2Q_Ver.2_2008 June Nikko Tax Rollforward 0814" xfId="160"/>
    <cellStyle name="_Cash Flow Reporting Work Sheet 20071010_Ver12-1_CF(旧NCC)08_3Q_Ver.4QC" xfId="161"/>
    <cellStyle name="_Cash Flow Reporting Work Sheet 20071010_Ver12-1_CF(旧NCC_sub)08_2Q_Ver.3" xfId="162"/>
    <cellStyle name="_Cash Flow Reporting Work Sheet 20071010_Ver12-1_CF(旧NCC_sub)08_2Q_Ver.3_19767_CF2008_3Q_Ver1.1" xfId="163"/>
    <cellStyle name="_Cash Flow Reporting Work Sheet 20071010_Ver12-1_CF(旧NCC_sub)08_2Q_Ver.3_2008 June Nikko Tax Rollforward 0814" xfId="164"/>
    <cellStyle name="_Cash Rec" xfId="165"/>
    <cellStyle name="_CC Org Chrt 0705" xfId="166"/>
    <cellStyle name="_CF December Reporting0104" xfId="167"/>
    <cellStyle name="_CF December Reporting0104_2008 June Nikko Tax Rollforward 0814" xfId="168"/>
    <cellStyle name="_CF December Reporting0104_CF(旧NCC)08_2Q_Ver.2" xfId="169"/>
    <cellStyle name="_CF December Reporting0104_CF(旧NCC)08_2Q_Ver.2_2008 June Nikko Tax Rollforward 0814" xfId="170"/>
    <cellStyle name="_CF December Reporting0104_CF(旧NCC)08_3Q_Ver.4QC" xfId="171"/>
    <cellStyle name="_CF December Reporting0104_CF(旧NCC_sub)08_2Q_Ver.3" xfId="172"/>
    <cellStyle name="_CF December Reporting0104_CF(旧NCC_sub)08_2Q_Ver.3_19767_CF2008_3Q_Ver1.1" xfId="173"/>
    <cellStyle name="_CF December Reporting0104_CF(旧NCC_sub)08_2Q_Ver.3_2008 June Nikko Tax Rollforward 0814" xfId="174"/>
    <cellStyle name="_CF0109_Ver.6" xfId="175"/>
    <cellStyle name="_CF0109_Ver.6_2008 June Nikko Tax Rollforward 0814" xfId="176"/>
    <cellStyle name="_CF0109_Ver.6_CF(旧NCC)08_2Q_Ver.2" xfId="177"/>
    <cellStyle name="_CF0109_Ver.6_CF(旧NCC)08_2Q_Ver.2_2008 June Nikko Tax Rollforward 0814" xfId="178"/>
    <cellStyle name="_CF0109_Ver.6_CF(旧NCC)08_3Q_Ver.4QC" xfId="179"/>
    <cellStyle name="_CF0109_Ver.6_CF(旧NCC_sub)08_2Q_Ver.3" xfId="180"/>
    <cellStyle name="_CF0109_Ver.6_CF(旧NCC_sub)08_2Q_Ver.3_19767_CF2008_3Q_Ver1.1" xfId="181"/>
    <cellStyle name="_CF0109_Ver.6_CF(旧NCC_sub)08_2Q_Ver.3_2008 June Nikko Tax Rollforward 0814" xfId="182"/>
    <cellStyle name="_x0013__CFPI ETR" xfId="183"/>
    <cellStyle name="_CF集計" xfId="184"/>
    <cellStyle name="_CGM FIN39" xfId="185"/>
    <cellStyle name="_x0013__CGMRC Citigroup 9A allocation 10-2-09" xfId="186"/>
    <cellStyle name="_CIB Return - Update" xfId="187"/>
    <cellStyle name="_CIB Return - Update_Project Silk 290307" xfId="188"/>
    <cellStyle name="_CIB_Check_AxP_Aug07" xfId="189"/>
    <cellStyle name="_CitiCap + CREF Combined Deck 1212 v5" xfId="190"/>
    <cellStyle name="_CLG IT Mthly Schedules (2)" xfId="191"/>
    <cellStyle name="_CM synergies - FROM BUSINESS" xfId="192"/>
    <cellStyle name="_CM synergies - FROM BUSINESS v2" xfId="193"/>
    <cellStyle name="_CM synergies - FROM BUSINESS v2_Project Silk 290307" xfId="194"/>
    <cellStyle name="_CM synergies - FROM BUSINESS v3" xfId="195"/>
    <cellStyle name="_CM synergies - FROM BUSINESS v3_Project Silk 290307" xfId="196"/>
    <cellStyle name="_CM synergies - FROM BUSINESS_Project Silk 290307" xfId="197"/>
    <cellStyle name="_CMB Asset Detail 0416 0409" xfId="198"/>
    <cellStyle name="_CMB Asset Detail 0416 0416osb" xfId="199"/>
    <cellStyle name="_CMB Asset Detail NEW" xfId="200"/>
    <cellStyle name="_CMB GAAP RAP Asset Sum Fin Calc" xfId="201"/>
    <cellStyle name="_CMB_v1" xfId="202"/>
    <cellStyle name="_COE data for Yvonne 3-23-061" xfId="203"/>
    <cellStyle name="_COE Data for Yvonne as of 05-31" xfId="204"/>
    <cellStyle name="_COE Data for Yvonne March 06" xfId="205"/>
    <cellStyle name="_COE Upload File 10507" xfId="206"/>
    <cellStyle name="_Comma" xfId="207"/>
    <cellStyle name="_Comma_Crown Valuation_10-04-06_v25" xfId="208"/>
    <cellStyle name="_Comma_Project Crown MAX v3" xfId="209"/>
    <cellStyle name="_Comma_Project Intrepid Precedents_v01" xfId="210"/>
    <cellStyle name="_Comma_Rathbones_MAX Model_May06_v15" xfId="211"/>
    <cellStyle name="_Commercial Pro Forma P&amp;L 011109" xfId="212"/>
    <cellStyle name="_Commercial Pro Forma v2" xfId="213"/>
    <cellStyle name="_Consolidated - per usual" xfId="214"/>
    <cellStyle name="_Consumer Finance Data request AxJ" xfId="215"/>
    <cellStyle name="_Copy of Super Senior LE Exposure (11 14 07)" xfId="216"/>
    <cellStyle name="_Copy of Super Senior LE Exposure (11 14 07) (3)" xfId="217"/>
    <cellStyle name="_Copy of Super Senior LE Exposure (11 14 07)_Art 9A_updated for MT 9A EBIT_Apr 8_CGM ETR" xfId="218"/>
    <cellStyle name="_Copy of Super Senior LE Exposure (11 14 07)_CGMHI Pre Tax_December_2010_updated_with_new_TEIDs_sent Jan 22" xfId="219"/>
    <cellStyle name="_Copy of Super Senior LE Exposure (11 14 07)_CGMHI Pre Tax_September 2010_PRELIM" xfId="220"/>
    <cellStyle name="_Copy of Super Senior LE Exposure (11 14 07)_CGMRC Citigroup 9A allocation 10-2-09" xfId="221"/>
    <cellStyle name="_Copy of Super Senior LE Exposure (11 14 07)_ETR CGM 2010 September" xfId="222"/>
    <cellStyle name="_Copy of Super Senior LE Exposure (11 14 07)_FINAL State&amp;LocalTaxesSummary for 2010 - 01-25-10 - no MT scenario" xfId="223"/>
    <cellStyle name="_Copy of Super Senior LE Exposure (11 14 07)_Gross Timing Items" xfId="224"/>
    <cellStyle name="_Copy of Super Senior LE Exposure (11 14 07)_Huwest" xfId="225"/>
    <cellStyle name="_Copy of Super Senior LE Exposure (11 14 07)_Huwest Apr Detail" xfId="226"/>
    <cellStyle name="_Copy of Super Senior LE Exposure (11 14 07)_Huwest Apr Detail_2010 CGM Tax Rates 1-29-10" xfId="227"/>
    <cellStyle name="_Copy of Super Senior LE Exposure (11 14 07)_Huwest Apr Detail_Art 9A_updated for MT 9A EBIT_Apr 8_CGM ETR" xfId="228"/>
    <cellStyle name="_Copy of Super Senior LE Exposure (11 14 07)_Huwest Apr Detail_CGMHI Pre Tax_December_2010_updated_with_new_TEIDs_sent Jan 22" xfId="229"/>
    <cellStyle name="_Copy of Super Senior LE Exposure (11 14 07)_Huwest Apr Detail_CGMHI Pre Tax_September 2010_PRELIM" xfId="230"/>
    <cellStyle name="_Copy of Super Senior LE Exposure (11 14 07)_Huwest Apr Detail_CGMRC Citigroup 9A allocation 10-2-09" xfId="231"/>
    <cellStyle name="_Copy of Super Senior LE Exposure (11 14 07)_Huwest Apr Detail_ETR CGM 2009 December 01-20-10 FINAL adj for NCL" xfId="232"/>
    <cellStyle name="_Copy of Super Senior LE Exposure (11 14 07)_Huwest Apr Detail_ETR CGM 2010 September" xfId="233"/>
    <cellStyle name="_Copy of Super Senior LE Exposure (11 14 07)_Huwest Apr Detail_FINAL State&amp;LocalTaxesSummary for 2010 - 01-25-10 - no MT scenario" xfId="234"/>
    <cellStyle name="_Copy of Super Senior LE Exposure (11 14 07)_Huwest Apr Detail_Sheet1" xfId="235"/>
    <cellStyle name="_Copy of Super Senior LE Exposure (11 14 07)_Huwest Apr Detail_State&amp;LocalTaxesSummary for 2010 - 04-27-10 - MT scenario" xfId="236"/>
    <cellStyle name="_Copy of Super Senior LE Exposure (11 14 07)_Huwest Apr Detail_State&amp;LocalTaxesSummary for 2010 - 08-31-10 EBIT" xfId="237"/>
    <cellStyle name="_Copy of Super Senior LE Exposure (11 14 07)_Huwest Apr Detail_Tax Adv Inc Proj April 2010" xfId="238"/>
    <cellStyle name="_Copy of Super Senior LE Exposure (11 14 07)_Huwest Apr Detail_Tax Adv Inc Proj August 2010" xfId="239"/>
    <cellStyle name="_Copy of Super Senior LE Exposure (11 14 07)_Huwest Apr Detail_Tax Adv Inc Proj January 2010" xfId="240"/>
    <cellStyle name="_Copy of Super Senior LE Exposure (11 14 07)_Huwest Apr Detail_Tax Adv Inc Proj July 2010" xfId="241"/>
    <cellStyle name="_Copy of Super Senior LE Exposure (11 14 07)_Huwest Apr Detail_Tax Adv Inc Proj June 2010" xfId="242"/>
    <cellStyle name="_Copy of Super Senior LE Exposure (11 14 07)_Huwest Apr Detail_Tax Adv Inc Proj March 2010" xfId="243"/>
    <cellStyle name="_Copy of Super Senior LE Exposure (11 14 07)_Huwest Apr Detail_Tax Adv Inc Proj May 2010" xfId="244"/>
    <cellStyle name="_Copy of Super Senior LE Exposure (11 14 07)_Huwest Apr Detail_Tax Adv Inc Proj September 2010" xfId="245"/>
    <cellStyle name="_Copy of Super Senior LE Exposure (11 14 07)_Huwest Jun Revised" xfId="246"/>
    <cellStyle name="_Copy of Super Senior LE Exposure (11 14 07)_Huwest Jun Revised_Sheet1" xfId="247"/>
    <cellStyle name="_Copy of Super Senior LE Exposure (11 14 07)_Huwest_Huwest Jun Revised" xfId="248"/>
    <cellStyle name="_Copy of Super Senior LE Exposure (11 14 07)_Huwest_Sheet1" xfId="249"/>
    <cellStyle name="_Copy of Super Senior LE Exposure (11 14 07)_New Segment MTD" xfId="250"/>
    <cellStyle name="_Copy of Super Senior LE Exposure (11 14 07)_New Segment YTD" xfId="251"/>
    <cellStyle name="_Copy of Super Senior LE Exposure (11 14 07)_Segment MTD" xfId="252"/>
    <cellStyle name="_Copy of Super Senior LE Exposure (11 14 07)_Segment YTD" xfId="253"/>
    <cellStyle name="_Copy of Super Senior LE Exposure (11 14 07)_Sheet1" xfId="254"/>
    <cellStyle name="_Copy of Super Senior LE Exposure (11 14 07)_Sheet1_1" xfId="255"/>
    <cellStyle name="_Copy of Super Senior LE Exposure (11 14 07)_Sheet1_2010 CGM Tax Rates 1-29-10" xfId="256"/>
    <cellStyle name="_Copy of Super Senior LE Exposure (11 14 07)_Sheet1_Art 9A_updated for MT 9A EBIT_Apr 8_CGM ETR" xfId="257"/>
    <cellStyle name="_Copy of Super Senior LE Exposure (11 14 07)_Sheet1_CGMHI Pre Tax_December_2010_updated_with_new_TEIDs_sent Jan 22" xfId="258"/>
    <cellStyle name="_Copy of Super Senior LE Exposure (11 14 07)_Sheet1_CGMHI Pre Tax_September 2010_PRELIM" xfId="259"/>
    <cellStyle name="_Copy of Super Senior LE Exposure (11 14 07)_Sheet1_CGMRC Citigroup 9A allocation 10-2-09" xfId="260"/>
    <cellStyle name="_Copy of Super Senior LE Exposure (11 14 07)_Sheet1_ETR CGM 2009 December 01-20-10 FINAL adj for NCL" xfId="261"/>
    <cellStyle name="_Copy of Super Senior LE Exposure (11 14 07)_Sheet1_ETR CGM 2010 September" xfId="262"/>
    <cellStyle name="_Copy of Super Senior LE Exposure (11 14 07)_Sheet1_FINAL State&amp;LocalTaxesSummary for 2010 - 01-25-10 - no MT scenario" xfId="263"/>
    <cellStyle name="_Copy of Super Senior LE Exposure (11 14 07)_Sheet1_Sheet1" xfId="264"/>
    <cellStyle name="_Copy of Super Senior LE Exposure (11 14 07)_Sheet1_State&amp;LocalTaxesSummary for 2010 - 04-27-10 - MT scenario" xfId="265"/>
    <cellStyle name="_Copy of Super Senior LE Exposure (11 14 07)_Sheet1_State&amp;LocalTaxesSummary for 2010 - 08-31-10 EBIT" xfId="266"/>
    <cellStyle name="_Copy of Super Senior LE Exposure (11 14 07)_Sheet1_Tax Adv Inc Proj April 2010" xfId="267"/>
    <cellStyle name="_Copy of Super Senior LE Exposure (11 14 07)_Sheet1_Tax Adv Inc Proj August 2010" xfId="268"/>
    <cellStyle name="_Copy of Super Senior LE Exposure (11 14 07)_Sheet1_Tax Adv Inc Proj January 2010" xfId="269"/>
    <cellStyle name="_Copy of Super Senior LE Exposure (11 14 07)_Sheet1_Tax Adv Inc Proj July 2010" xfId="270"/>
    <cellStyle name="_Copy of Super Senior LE Exposure (11 14 07)_Sheet1_Tax Adv Inc Proj June 2010" xfId="271"/>
    <cellStyle name="_Copy of Super Senior LE Exposure (11 14 07)_Sheet1_Tax Adv Inc Proj March 2010" xfId="272"/>
    <cellStyle name="_Copy of Super Senior LE Exposure (11 14 07)_Sheet1_Tax Adv Inc Proj May 2010" xfId="273"/>
    <cellStyle name="_Copy of Super Senior LE Exposure (11 14 07)_Sheet1_Tax Adv Inc Proj September 2010" xfId="274"/>
    <cellStyle name="_Copy of Super Senior LE Exposure (11 14 07)_State&amp;LocalTaxesSummary for 2010 - 04-27-10 - MT scenario" xfId="275"/>
    <cellStyle name="_Copy of Super Senior LE Exposure (11 14 07)_State&amp;LocalTaxesSummary for 2010 - 08-31-10 EBIT" xfId="276"/>
    <cellStyle name="_Copy of Super Senior LE Exposure (11 14 07)_Tax Adv Inc Proj April 2010" xfId="277"/>
    <cellStyle name="_Copy of Super Senior LE Exposure (11 14 07)_Tax Adv Inc Proj August 2010" xfId="278"/>
    <cellStyle name="_Copy of Super Senior LE Exposure (11 14 07)_Tax Adv Inc Proj January 2010" xfId="279"/>
    <cellStyle name="_Copy of Super Senior LE Exposure (11 14 07)_Tax Adv Inc Proj July 2010" xfId="280"/>
    <cellStyle name="_Copy of Super Senior LE Exposure (11 14 07)_Tax Adv Inc Proj June 2009" xfId="281"/>
    <cellStyle name="_Copy of Super Senior LE Exposure (11 14 07)_Tax Adv Inc Proj June 2010" xfId="282"/>
    <cellStyle name="_Copy of Super Senior LE Exposure (11 14 07)_Tax Adv Inc Proj March 2010" xfId="283"/>
    <cellStyle name="_Copy of Super Senior LE Exposure (11 14 07)_Tax Adv Inc Proj May 2010" xfId="284"/>
    <cellStyle name="_Copy of Super Senior LE Exposure (11 14 07)_Tax Adv Inc Proj September 2010" xfId="285"/>
    <cellStyle name="_COSTEO POR PESO RECUPERADO" xfId="286"/>
    <cellStyle name="_CREF Supplemental Distribution - valued" xfId="287"/>
    <cellStyle name="_CREF Top Level Financials 12.11.07" xfId="288"/>
    <cellStyle name="_Crown Valuation_10-04-06_v25" xfId="289"/>
    <cellStyle name="_x0013__CTA" xfId="290"/>
    <cellStyle name="_CTI Estimate" xfId="291"/>
    <cellStyle name="_Currency" xfId="292"/>
    <cellStyle name="_Currency_Crown Valuation_10-04-06_v25" xfId="293"/>
    <cellStyle name="_Currency_Project Crown MAX v3" xfId="294"/>
    <cellStyle name="_Currency_Project Intrepid Precedents_v01" xfId="295"/>
    <cellStyle name="_Currency_Project Silk 290307" xfId="296"/>
    <cellStyle name="_Currency_Project Silk 290307_Wednesday_Business_Model_v5" xfId="297"/>
    <cellStyle name="_Currency_Rathbones_MAX Model_May06_v15" xfId="298"/>
    <cellStyle name="_CurrencySpace" xfId="299"/>
    <cellStyle name="_CurrencySpace_Crown Valuation_10-04-06_v25" xfId="300"/>
    <cellStyle name="_CurrencySpace_Project Crown MAX v3" xfId="301"/>
    <cellStyle name="_CurrencySpace_Project Intrepid Precedents_v01" xfId="302"/>
    <cellStyle name="_CurrencySpace_Rathbones_MAX Model_May06_v15" xfId="303"/>
    <cellStyle name="_dataFile" xfId="304"/>
    <cellStyle name="_dataFile_LTD" xfId="305"/>
    <cellStyle name="_x0013__Dec 2009 Current Deferred BS Tax Reclass" xfId="306"/>
    <cellStyle name="_Dec. 2007 Expense Tracking Final" xfId="307"/>
    <cellStyle name="_EBS-M-financials-081204" xfId="308"/>
    <cellStyle name="_Economic Assumptions_Jan 16" xfId="309"/>
    <cellStyle name="_EFG CECM Trend 05-08" xfId="310"/>
    <cellStyle name="_EMEA_NA Fcst Uploads_7_301" xfId="311"/>
    <cellStyle name="-_eric" xfId="312"/>
    <cellStyle name="_Essbase 2009" xfId="313"/>
    <cellStyle name="_x0013__ETR CGM 2009 December 01-20-10 FINAL adj for NCL" xfId="314"/>
    <cellStyle name="_x0013__ETR CGM 2010 September" xfId="315"/>
    <cellStyle name="_Euro" xfId="316"/>
    <cellStyle name="_Euro_Aries CIB Model_v16" xfId="317"/>
    <cellStyle name="_Euro_Aries CIB Model_v28" xfId="318"/>
    <cellStyle name="_Euro_Aries CIB Model_v301" xfId="319"/>
    <cellStyle name="_Euro_Aries Model  - GCG Reconnected (Expenses and other outstanding) v10" xfId="320"/>
    <cellStyle name="_Euro_Aries Model 101906" xfId="321"/>
    <cellStyle name="_Euro_Aries Model 101906 - CIB Return" xfId="322"/>
    <cellStyle name="_Euro_Aries Model Draft 15 PrimSh v9 - Marco's Model - NPv5" xfId="323"/>
    <cellStyle name="_Euro_borrowing" xfId="324"/>
    <cellStyle name="_Euro_CIB Return - Update" xfId="325"/>
    <cellStyle name="_Euro_Crown Valuation_10-04-06_v25" xfId="326"/>
    <cellStyle name="_Euro_CTC V4 DCF" xfId="327"/>
    <cellStyle name="_Euro_GCIB Model (New)" xfId="328"/>
    <cellStyle name="_Euro_GCIB Model (New)_081203" xfId="329"/>
    <cellStyle name="_Euro_GCIB Model (New)4" xfId="330"/>
    <cellStyle name="_Euro_GCIB Model (New)5" xfId="331"/>
    <cellStyle name="_Euro_GCIB_Model_041103" xfId="332"/>
    <cellStyle name="_Euro_GCIB_Model_311003.xls" xfId="333"/>
    <cellStyle name="_Euro_Goldfish Model V14 (US$2Bn - Opt. 1) 051024" xfId="334"/>
    <cellStyle name="_Euro_Goldfish Model V14 (US$2Bn - Opt. 1) 051024_OLd M&amp;A template" xfId="335"/>
    <cellStyle name="_Euro_Goldfish Model V14 (US$2Bn - Opt. 1) 051024_OLd M&amp;A template_Aries CIB Model (5)" xfId="336"/>
    <cellStyle name="_Euro_Goldfish Model V14 (US$2Bn - Opt. 1) 051024_OLd M&amp;A template_Aries CIB Model (5)_Aries Oct 4 - Model v2" xfId="337"/>
    <cellStyle name="_Euro_Goldfish Model V14 (US$2Bn - Opt. 1) 051024_OLd M&amp;A template_Aries CIB Model_v16" xfId="338"/>
    <cellStyle name="_Euro_Goldfish Model V14 (US$2Bn - Opt. 1) 051024_OLd M&amp;A template_Aries CIB Model_v28" xfId="339"/>
    <cellStyle name="_Euro_Goldfish Model V14 (US$2Bn - Opt. 1) 051024_OLd M&amp;A template_Aries CIB Model_v301" xfId="340"/>
    <cellStyle name="_Euro_Goldfish Model V14 (US$2Bn - Opt. 1) 051024_OLd M&amp;A template_Aries Model  - GCG Reconnected (Expenses and other outstanding) v10" xfId="341"/>
    <cellStyle name="_Euro_Goldfish Model V14 (US$2Bn - Opt. 1) 051024_OLd M&amp;A template_Aries Model 101906" xfId="342"/>
    <cellStyle name="_Euro_Goldfish Model V14 (US$2Bn - Opt. 1) 051024_OLd M&amp;A template_Aries Model Draft 15 PrimSh v6 (NPv4)" xfId="343"/>
    <cellStyle name="_Euro_Goldfish Model V14 (US$2Bn - Opt. 1) 051024_OLd M&amp;A template_Aries Model Draft 15 PrimSh v9 - Marco's Model - NPv5" xfId="344"/>
    <cellStyle name="_Euro_Goldfish Model V14 (US$2Bn - Opt. 1) 051024_OLd M&amp;A template_CIB Return - Update" xfId="345"/>
    <cellStyle name="_Euro_Goldfish Model V14 (US$2Bn - Opt. 1) 051024_OLd M&amp;A template_OASIS_BM_060807 v6" xfId="346"/>
    <cellStyle name="_Euro_Goldfish Model V14 (US$2Bn - Opt. 1) 051110 (M&amp;A Committee) - (6% CAR) NEW PGAAP FINAL" xfId="347"/>
    <cellStyle name="_Euro_Goldfish Model V14 (US$2Bn - Opt. 1) 051110 (M&amp;A Committee) - (6% CAR) NEW PGAAP FINAL_OLd M&amp;A template" xfId="348"/>
    <cellStyle name="_Euro_Goldfish Model V14 (US$2Bn - Opt. 1) 051110 (M&amp;A Committee) - (6% CAR) NEW PGAAP FINAL_OLd M&amp;A template_Aries CIB Model (5)" xfId="349"/>
    <cellStyle name="_Euro_Goldfish Model V14 (US$2Bn - Opt. 1) 051110 (M&amp;A Committee) - (6% CAR) NEW PGAAP FINAL_OLd M&amp;A template_Aries CIB Model (5)_Aries Oct 4 - Model v2" xfId="350"/>
    <cellStyle name="_Euro_Goldfish Model V14 (US$2Bn - Opt. 1) 051110 (M&amp;A Committee) - (6% CAR) NEW PGAAP FINAL_OLd M&amp;A template_Aries CIB Model_v16" xfId="351"/>
    <cellStyle name="_Euro_Goldfish Model V14 (US$2Bn - Opt. 1) 051110 (M&amp;A Committee) - (6% CAR) NEW PGAAP FINAL_OLd M&amp;A template_Aries CIB Model_v28" xfId="352"/>
    <cellStyle name="_Euro_Goldfish Model V14 (US$2Bn - Opt. 1) 051110 (M&amp;A Committee) - (6% CAR) NEW PGAAP FINAL_OLd M&amp;A template_Aries CIB Model_v301" xfId="353"/>
    <cellStyle name="_Euro_Goldfish Model V14 (US$2Bn - Opt. 1) 051110 (M&amp;A Committee) - (6% CAR) NEW PGAAP FINAL_OLd M&amp;A template_Aries Model  - GCG Reconnected (Expenses and other outstanding) v10" xfId="354"/>
    <cellStyle name="_Euro_Goldfish Model V14 (US$2Bn - Opt. 1) 051110 (M&amp;A Committee) - (6% CAR) NEW PGAAP FINAL_OLd M&amp;A template_Aries Model 101906" xfId="355"/>
    <cellStyle name="_Euro_Goldfish Model V14 (US$2Bn - Opt. 1) 051110 (M&amp;A Committee) - (6% CAR) NEW PGAAP FINAL_OLd M&amp;A template_Aries Model Draft 15 PrimSh v6 (NPv4)" xfId="356"/>
    <cellStyle name="_Euro_Goldfish Model V14 (US$2Bn - Opt. 1) 051110 (M&amp;A Committee) - (6% CAR) NEW PGAAP FINAL_OLd M&amp;A template_Aries Model Draft 15 PrimSh v9 - Marco's Model - NPv5" xfId="357"/>
    <cellStyle name="_Euro_Goldfish Model V14 (US$2Bn - Opt. 1) 051110 (M&amp;A Committee) - (6% CAR) NEW PGAAP FINAL_OLd M&amp;A template_CIB Return - Update" xfId="358"/>
    <cellStyle name="_Euro_Goldfish Model V14 (US$2Bn - Opt. 1) 051110 (M&amp;A Committee) - (6% CAR) NEW PGAAP FINAL_OLd M&amp;A template_OASIS_BM_060807 v6" xfId="359"/>
    <cellStyle name="_Euro_KoramPro-forma_161003.v1" xfId="360"/>
    <cellStyle name="_Euro_KoramPro-forma_281003.v1" xfId="361"/>
    <cellStyle name="_Euro_Liabilities_template(consumer)" xfId="362"/>
    <cellStyle name="_Euro_Liabilities_template(consumer)1" xfId="363"/>
    <cellStyle name="_Euro_Mercury Financial Model v9" xfId="364"/>
    <cellStyle name="_Euro_Park Lane MOB Model V9 1" xfId="365"/>
    <cellStyle name="_Euro_Project Crown MAX v3" xfId="366"/>
    <cellStyle name="_Euro_Project Florence (100105) V63 (V9)" xfId="367"/>
    <cellStyle name="_Euro_Project Intrepid Precedents_v01" xfId="368"/>
    <cellStyle name="_Euro_Rathbones_MAX Model_May06_v15" xfId="369"/>
    <cellStyle name="_Euro_Shiraz Credit Card Model v3" xfId="370"/>
    <cellStyle name="_Euro_Soulmate GCIB Model_101203_v1" xfId="371"/>
    <cellStyle name="_Euro_Sparrow 020807 Internal projections" xfId="372"/>
    <cellStyle name="_Euro_SPDB Investment (updated Jan22-07)" xfId="373"/>
    <cellStyle name="_Expenses Target 2009" xfId="374"/>
    <cellStyle name="_Explorer 10.2006 7pm" xfId="375"/>
    <cellStyle name="_Explorer 10.2006 7pm_2007-2012 LVS FAS 109 V14" xfId="376"/>
    <cellStyle name="_Explorer 10.2006 7pm_2009 DTA Support for KPMG" xfId="377"/>
    <cellStyle name="_Explorer 10.2006 7pm_Legal Vehicle Schedule 4-15 (2)" xfId="378"/>
    <cellStyle name="_Explorer MA Model 10 21 06 v 4.1 (M&amp;A Committee)" xfId="379"/>
    <cellStyle name="_Explorer MA Model 10 21 06 v 4.1 (M&amp;A Committee)_2007-2012 LVS FAS 109 V14" xfId="380"/>
    <cellStyle name="_Explorer MA Model 10 21 06 v 4.1 (M&amp;A Committee)_2009 DTA Support for KPMG" xfId="381"/>
    <cellStyle name="_Explorer MA Model 10 21 06 v 4.1 (M&amp;A Committee)_Legal Vehicle Schedule 4-15 (2)" xfId="382"/>
    <cellStyle name="_Falcon 1 Cash Recon to USBoston" xfId="383"/>
    <cellStyle name="_FALCON A-01.31.2007-NAV_DRAFT" xfId="384"/>
    <cellStyle name="_FALCON A-07212006-NAV" xfId="385"/>
    <cellStyle name="_FALCON A-09-30-06-NAV" xfId="386"/>
    <cellStyle name="_FALCON A-11.30.2006-NAV_DRAFT" xfId="387"/>
    <cellStyle name="_Falcon I Workflow Tabs (Isolated)" xfId="388"/>
    <cellStyle name="_Falcon I Workflow Tabs (Isolated) 1-05-2007-NAV_DRAFT" xfId="389"/>
    <cellStyle name="_Falcon I Workflow Tabs (Isolated) 5.04.2007-NAV_DRAFT" xfId="390"/>
    <cellStyle name="_Falcon I Workflow Tabs (Isolated) 8-18-2006" xfId="391"/>
    <cellStyle name="_Falcon II Workflow Tabs" xfId="392"/>
    <cellStyle name="_Falcon IIB Workflow Tabs" xfId="393"/>
    <cellStyle name="_Falcon III Workflow Tabs" xfId="394"/>
    <cellStyle name="_Falcon LR Cash Recon to USBoston" xfId="395"/>
    <cellStyle name="_Falcon Two Cost Rollforward" xfId="396"/>
    <cellStyle name="_FALCON2-07.07.2006-NAV" xfId="397"/>
    <cellStyle name="_FALCON2-09.30.2006-NAV" xfId="398"/>
    <cellStyle name="_FALCON3-07212006-NAV" xfId="399"/>
    <cellStyle name="_FAS 107 FV Accounts Finance Website" xfId="400"/>
    <cellStyle name="_FAS 155_159 2010Q2 18128" xfId="401"/>
    <cellStyle name="_FF - Financial Data" xfId="402"/>
    <cellStyle name="_Fin39 Analysis" xfId="403"/>
    <cellStyle name="_Finacials for deck" xfId="404"/>
    <cellStyle name="_x0013__FINAL State&amp;LocalTaxesSummary for 2010 - 01-25-10 - no MT scenario" xfId="405"/>
    <cellStyle name="_financial template-new 2nd DC build-v2.5" xfId="406"/>
    <cellStyle name="_FLR Cash Rec 01.08.07" xfId="407"/>
    <cellStyle name="_FLR Cash Rec 11.30" xfId="408"/>
    <cellStyle name="_FLR CashRec Items to Citi" xfId="409"/>
    <cellStyle name="_FR Y-9c vs Q-memoDraft0618-3 Maching Tanaka" xfId="410"/>
    <cellStyle name="_FR Y-9c vs Q-memoDraft0618-3 Maching Tanaka_Template for Cash and Deposit with Banks_200802" xfId="411"/>
    <cellStyle name="_FR Y-9c vs Q-memoDraft0618-3 Maching Tanaka_Template for Cash and Deposit with Banks_revised_1213" xfId="412"/>
    <cellStyle name="_FR Y-9c vs Q-memoDraft0618-3 Maching Tanaka_Template for Cash and Deposit with Banks_revised_1217" xfId="413"/>
    <cellStyle name="_FR Y-9c vs Q-memoDraft0620-1 Matching Tanaka" xfId="414"/>
    <cellStyle name="_FR Y-9c vs Q-memoDraft0620-1 Matching Tanaka_Template for Cash and Deposit with Banks_200802" xfId="415"/>
    <cellStyle name="_FR Y-9c vs Q-memoDraft0620-1 Matching Tanaka_Template for Cash and Deposit with Banks_revised_1213" xfId="416"/>
    <cellStyle name="_FR Y-9c vs Q-memoDraft0620-1 Matching Tanaka_Template for Cash and Deposit with Banks_revised_1217" xfId="417"/>
    <cellStyle name="_Franchise Info" xfId="418"/>
    <cellStyle name="_fx" xfId="419"/>
    <cellStyle name="_Gama_69" xfId="420"/>
    <cellStyle name="_Global stress scenarios - quarterly international base 0908" xfId="421"/>
    <cellStyle name="_Goodwill" xfId="422"/>
    <cellStyle name="_Goodwill_2007-2012 LVS FAS 109 V14" xfId="423"/>
    <cellStyle name="_Goodwill_2009 DTA Support for KPMG" xfId="424"/>
    <cellStyle name="_Goodwill_Legal Vehicle Schedule 4-15 (2)" xfId="425"/>
    <cellStyle name="_Graphs" xfId="426"/>
    <cellStyle name="_x0013__Gross Timing Items" xfId="427"/>
    <cellStyle name="_Gross-up Int Inc 0409 act sum" xfId="428"/>
    <cellStyle name="_GTS - SFS 08 - PC3 v09 25 (Neeraj) v09 26" xfId="429"/>
    <cellStyle name="_Heading" xfId="430"/>
    <cellStyle name="_Heading_Bisys valuation v34 C" xfId="431"/>
    <cellStyle name="_Heading_Book2" xfId="432"/>
    <cellStyle name="_Heading_Crown Valuation_10-04-06_v25" xfId="433"/>
    <cellStyle name="_Heading_prestemp" xfId="434"/>
    <cellStyle name="_Heading_prestemp_3Q09 Outlook 07-24-09" xfId="435"/>
    <cellStyle name="_Heading_prestemp_Actuals Charts_Aug" xfId="436"/>
    <cellStyle name="_Heading_prestemp_Actuals Charts_Full Qtr" xfId="437"/>
    <cellStyle name="_Heading_prestemp_Actuals Charts_Jul" xfId="438"/>
    <cellStyle name="_Heading_prestemp_Marks (Flash)" xfId="439"/>
    <cellStyle name="_Heading_prestemp_Sparrow 020807 Internal projections" xfId="440"/>
    <cellStyle name="_Heading_Project Crown MAX v3" xfId="441"/>
    <cellStyle name="_Heading_Project Intrepid Precedents_v01" xfId="442"/>
    <cellStyle name="_Heading_Rathbones_MAX Model_May06_v15" xfId="443"/>
    <cellStyle name="_Hedge Description" xfId="444"/>
    <cellStyle name="_HEDGETRADE" xfId="445"/>
    <cellStyle name="_Highlight" xfId="446"/>
    <cellStyle name="_Highlight_Crown Valuation_10-04-06_v25" xfId="447"/>
    <cellStyle name="_Highlight_Project Crown MAX v3" xfId="448"/>
    <cellStyle name="_Highlight_Project Intrepid Precedents_v01" xfId="449"/>
    <cellStyle name="_Highlight_Rathbones_MAX Model_May06_v15" xfId="450"/>
    <cellStyle name="_HLVE FTE Format" xfId="451"/>
    <cellStyle name="_Hoja1" xfId="452"/>
    <cellStyle name="_x0013__Huwest" xfId="453"/>
    <cellStyle name="_x0013__Huwest Apr Detail" xfId="454"/>
    <cellStyle name="_x0013__Huwest Jun Revised" xfId="455"/>
    <cellStyle name="_Impact to Citigroup B v27" xfId="456"/>
    <cellStyle name="_Impact to Citigroup B v27_2007-2012 LVS FAS 109 V14" xfId="457"/>
    <cellStyle name="_Impact to Citigroup B v27_2009 DTA Support for KPMG" xfId="458"/>
    <cellStyle name="_Impact to Citigroup B v27_Legal Vehicle Schedule 4-15 (2)" xfId="459"/>
    <cellStyle name="_Impact to Citigroup B v27_M&amp;A Page" xfId="460"/>
    <cellStyle name="_Impact to Citigroup B v27_M&amp;A Page_2007-2012 LVS FAS 109 V14" xfId="461"/>
    <cellStyle name="_Impact to Citigroup B v27_M&amp;A Page_2009 DTA Support for KPMG" xfId="462"/>
    <cellStyle name="_Impact to Citigroup B v27_M&amp;A Page_Legal Vehicle Schedule 4-15 (2)" xfId="463"/>
    <cellStyle name="_Inc Tax Pay - Deferred" xfId="464"/>
    <cellStyle name="_Inits Summary_CMB Ops 130906 v2" xfId="465"/>
    <cellStyle name="_Intangibles Amortization Curve" xfId="466"/>
    <cellStyle name="_Japan Consumer Finance" xfId="467"/>
    <cellStyle name="_Japan Consumer Finance_2007-2012 LVS FAS 109 V14" xfId="468"/>
    <cellStyle name="_Japan Consumer Finance_2009 DTA Support for KPMG" xfId="469"/>
    <cellStyle name="_Japan Consumer Finance_Legal Vehicle Schedule 4-15 (2)" xfId="470"/>
    <cellStyle name="_J-GAAP精算表(08.02.20受領)(作業用)" xfId="471"/>
    <cellStyle name="_June Falcon Consolidation" xfId="472"/>
    <cellStyle name="_KorAm Program Financials - 080504" xfId="473"/>
    <cellStyle name="_L3 AP5 - financial template - 081304" xfId="474"/>
    <cellStyle name="_L3 AP6 - financial template - 081304" xfId="475"/>
    <cellStyle name="_Lark MA v1" xfId="476"/>
    <cellStyle name="_Lark MA v1_Project Silk 290307" xfId="477"/>
    <cellStyle name="_Lark MA v4" xfId="478"/>
    <cellStyle name="_Lark MA v4_Project Silk 290307" xfId="479"/>
    <cellStyle name="_Lark PCCM_merger model_v511" xfId="480"/>
    <cellStyle name="_Lark PCCM_merger model_v511_2007-2012 LVS FAS 109 V14" xfId="481"/>
    <cellStyle name="_Lark PCCM_merger model_v511_2009 DTA Support for KPMG" xfId="482"/>
    <cellStyle name="_Lark PCCM_merger model_v511_Legal Vehicle Schedule 4-15 (2)" xfId="483"/>
    <cellStyle name="_Lark PCCM_merger model_v511_M&amp;A Page" xfId="484"/>
    <cellStyle name="_Lark PCCM_merger model_v511_M&amp;A Page_2007-2012 LVS FAS 109 V14" xfId="485"/>
    <cellStyle name="_Lark PCCM_merger model_v511_M&amp;A Page_2009 DTA Support for KPMG" xfId="486"/>
    <cellStyle name="_Lark PCCM_merger model_v511_M&amp;A Page_Legal Vehicle Schedule 4-15 (2)" xfId="487"/>
    <cellStyle name="_Lark PCCM_merger model_v53" xfId="488"/>
    <cellStyle name="_Lark PCCM_merger model_v53_2007-2012 LVS FAS 109 V14" xfId="489"/>
    <cellStyle name="_Lark PCCM_merger model_v53_2009 DTA Support for KPMG" xfId="490"/>
    <cellStyle name="_Lark PCCM_merger model_v53_Legal Vehicle Schedule 4-15 (2)" xfId="491"/>
    <cellStyle name="_Lark PCCM_merger model_v53_M&amp;A Page" xfId="492"/>
    <cellStyle name="_Lark PCCM_merger model_v53_M&amp;A Page_2007-2012 LVS FAS 109 V14" xfId="493"/>
    <cellStyle name="_Lark PCCM_merger model_v53_M&amp;A Page_2009 DTA Support for KPMG" xfId="494"/>
    <cellStyle name="_Lark PCCM_merger model_v53_M&amp;A Page_Legal Vehicle Schedule 4-15 (2)" xfId="495"/>
    <cellStyle name="_Lark PCCM_merger model_v54" xfId="496"/>
    <cellStyle name="_Lark PCCM_merger model_v54_2007-2012 LVS FAS 109 V14" xfId="497"/>
    <cellStyle name="_Lark PCCM_merger model_v54_2009 DTA Support for KPMG" xfId="498"/>
    <cellStyle name="_Lark PCCM_merger model_v54_Legal Vehicle Schedule 4-15 (2)" xfId="499"/>
    <cellStyle name="_Lark PCCM_merger model_v54_M&amp;A Page" xfId="500"/>
    <cellStyle name="_Lark PCCM_merger model_v54_M&amp;A Page_2007-2012 LVS FAS 109 V14" xfId="501"/>
    <cellStyle name="_Lark PCCM_merger model_v54_M&amp;A Page_2009 DTA Support for KPMG" xfId="502"/>
    <cellStyle name="_Lark PCCM_merger model_v54_M&amp;A Page_Legal Vehicle Schedule 4-15 (2)" xfId="503"/>
    <cellStyle name="_Lark PCCM_merger model_v64" xfId="504"/>
    <cellStyle name="_Lark PCCM_merger model_v64_2007-2012 LVS FAS 109 V14" xfId="505"/>
    <cellStyle name="_Lark PCCM_merger model_v64_2009 DTA Support for KPMG" xfId="506"/>
    <cellStyle name="_Lark PCCM_merger model_v64_Legal Vehicle Schedule 4-15 (2)" xfId="507"/>
    <cellStyle name="_Lark PCCM_merger model_v64_M&amp;A Page" xfId="508"/>
    <cellStyle name="_Lark PCCM_merger model_v64_M&amp;A Page_2007-2012 LVS FAS 109 V14" xfId="509"/>
    <cellStyle name="_Lark PCCM_merger model_v64_M&amp;A Page_2009 DTA Support for KPMG" xfId="510"/>
    <cellStyle name="_Lark PCCM_merger model_v64_M&amp;A Page_Legal Vehicle Schedule 4-15 (2)" xfId="511"/>
    <cellStyle name="_Lark Synergy Model" xfId="512"/>
    <cellStyle name="_Lark Synergy Model_2007-2012 LVS FAS 109 V14" xfId="513"/>
    <cellStyle name="_Lark Synergy Model_2009 DTA Support for KPMG" xfId="514"/>
    <cellStyle name="_Lark Synergy Model_Legal Vehicle Schedule 4-15 (2)" xfId="515"/>
    <cellStyle name="_Lark Synergy Model_M&amp;A Page" xfId="516"/>
    <cellStyle name="_Lark Synergy Model_M&amp;A Page_2007-2012 LVS FAS 109 V14" xfId="517"/>
    <cellStyle name="_Lark Synergy Model_M&amp;A Page_2009 DTA Support for KPMG" xfId="518"/>
    <cellStyle name="_Lark Synergy Model_M&amp;A Page_Legal Vehicle Schedule 4-15 (2)" xfId="519"/>
    <cellStyle name="_LATAM GCG - Inputs and Assumptions" xfId="520"/>
    <cellStyle name="_Leasing (ex BFT) Divestiture Model 03 21 07" xfId="521"/>
    <cellStyle name="_LIQUID RESERVE-07.21.2006-NAV" xfId="522"/>
    <cellStyle name="_LIQUID RESERVE-08.18.2006 NAV" xfId="523"/>
    <cellStyle name="_MA Template -- Rathbones_041905" xfId="524"/>
    <cellStyle name="_March 09 Mgmt BS" xfId="525"/>
    <cellStyle name="_March 09 Mgmt BS - Summary" xfId="526"/>
    <cellStyle name="_Mark details" xfId="527"/>
    <cellStyle name="_Marks (Flash)" xfId="528"/>
    <cellStyle name="_MATRIZ DE DISTRIBUCION COBRANZA PLAN 2007 VER8 15nov06 (3)" xfId="529"/>
    <cellStyle name="_Medallion Information 9.18.07" xfId="530"/>
    <cellStyle name="_Medallion Meeting Follow ups" xfId="531"/>
    <cellStyle name="_Medallion Meeting Follow ups 12.13.07" xfId="532"/>
    <cellStyle name="_medallionBS" xfId="533"/>
    <cellStyle name="_medallionBS v2" xfId="534"/>
    <cellStyle name="_MERCURY ESTIMATE CTI_Voice_Wintel_network_WISI(v1F)" xfId="535"/>
    <cellStyle name="_Mercury Financial Model v9" xfId="536"/>
    <cellStyle name="_Mitchell Director Review FYF01" xfId="537"/>
    <cellStyle name="_Monthly Report for Walt" xfId="538"/>
    <cellStyle name="_MR-EOL-financials-081204" xfId="539"/>
    <cellStyle name="_Multiple" xfId="540"/>
    <cellStyle name="_Multiple_Crown Valuation_10-04-06_v25" xfId="541"/>
    <cellStyle name="_Multiple_Project Crown MAX v3" xfId="542"/>
    <cellStyle name="_Multiple_Project Intrepid M&amp;A v1.0" xfId="543"/>
    <cellStyle name="_Multiple_Project Intrepid Model v7.3" xfId="544"/>
    <cellStyle name="_Multiple_Project Intrepid Precedents_v01" xfId="545"/>
    <cellStyle name="_Multiple_Project Intrepid_v022" xfId="546"/>
    <cellStyle name="_Multiple_Rathbones_MAX Model_May06_v15" xfId="547"/>
    <cellStyle name="_MultipleSpace" xfId="548"/>
    <cellStyle name="_MultipleSpace_Crown Valuation_10-04-06_v25" xfId="549"/>
    <cellStyle name="_MultipleSpace_Project Crown MAX v3" xfId="550"/>
    <cellStyle name="_MultipleSpace_Project Intrepid M&amp;A v1.0" xfId="551"/>
    <cellStyle name="_MultipleSpace_Project Intrepid Model v7.3" xfId="552"/>
    <cellStyle name="_MultipleSpace_Project Intrepid Precedents_v01" xfId="553"/>
    <cellStyle name="_MultipleSpace_Project Intrepid_v022" xfId="554"/>
    <cellStyle name="_MultipleSpace_Rathbones_MAX Model_May06_v15" xfId="555"/>
    <cellStyle name="_NAIT Close Calendar_Deliverables_Templates1" xfId="556"/>
    <cellStyle name="_x0013__New Segment MTD" xfId="557"/>
    <cellStyle name="_x0013__New Segment YTD" xfId="558"/>
    <cellStyle name="_x0013__New Segment YTD 2" xfId="559"/>
    <cellStyle name="_NTRS Synergies v2" xfId="560"/>
    <cellStyle name="_OBM_18128 Aug 2010" xfId="561"/>
    <cellStyle name="_OBM_18130 Aug 2010" xfId="562"/>
    <cellStyle name="_OBM_18131 Aug 2010" xfId="563"/>
    <cellStyle name="_OBM_FRS" xfId="564"/>
    <cellStyle name="_OBM_Syed" xfId="565"/>
    <cellStyle name="_OMB_Syed" xfId="566"/>
    <cellStyle name="_O's &amp; R's Walkdown Template -CLG" xfId="567"/>
    <cellStyle name="_Outlook Jan 21 PIL template" xfId="568"/>
    <cellStyle name="_P046P049_0806 as of 6 20" xfId="569"/>
    <cellStyle name="_P046P049_0806 as of 6 26" xfId="570"/>
    <cellStyle name="_Park Lane MOB Model V9 1" xfId="571"/>
    <cellStyle name="_PBC 0803 固定資産" xfId="572"/>
    <cellStyle name="_PBC 0803 貸付金" xfId="573"/>
    <cellStyle name="_Percent" xfId="574"/>
    <cellStyle name="_Percent_Crown Valuation_10-04-06_v25" xfId="575"/>
    <cellStyle name="_Percent_Project Crown MAX v3" xfId="576"/>
    <cellStyle name="_Percent_Project Intrepid M&amp;A v1.0" xfId="577"/>
    <cellStyle name="_Percent_Project Intrepid Model v7.3" xfId="578"/>
    <cellStyle name="_Percent_Project Intrepid Precedents_v01" xfId="579"/>
    <cellStyle name="_Percent_Project Intrepid_v022" xfId="580"/>
    <cellStyle name="_Percent_Rathbones_MAX Model_May06_v15" xfId="581"/>
    <cellStyle name="_PercentSpace" xfId="582"/>
    <cellStyle name="_PercentSpace_Project Intrepid M&amp;A v1.0" xfId="583"/>
    <cellStyle name="_PercentSpace_Project Intrepid Model v7.3" xfId="584"/>
    <cellStyle name="_PHILLIP-BROS-ACQUIS-SAL-BROS-1981" xfId="585"/>
    <cellStyle name="_Pivot Source" xfId="586"/>
    <cellStyle name="_PL 2007-2013 DTA Support Updated" xfId="587"/>
    <cellStyle name="_PL 2007-2013 Updated_2 9 09 (2)" xfId="588"/>
    <cellStyle name="_Project Arrow TI Financial Analysis final-gks v1.2" xfId="589"/>
    <cellStyle name="_Project Crown MAX v3" xfId="590"/>
    <cellStyle name="_Project Intrepid M&amp;A v1.0" xfId="591"/>
    <cellStyle name="_Project Intrepid Model v7.3" xfId="592"/>
    <cellStyle name="_Project Silk 290307" xfId="593"/>
    <cellStyle name="_Rathbones MAX Model" xfId="594"/>
    <cellStyle name="_Recession Model 26 Feb 08" xfId="595"/>
    <cellStyle name="_Recession Model 26 Feb 08 (2)" xfId="596"/>
    <cellStyle name="_Reengineering Template" xfId="597"/>
    <cellStyle name="_Ring Fence Structure" xfId="598"/>
    <cellStyle name="_SAP DETAILS_APRIL 13th_To Rose (2)" xfId="599"/>
    <cellStyle name="_Schedule Other Borrowed Money Nov 2009" xfId="600"/>
    <cellStyle name="_x0013__Segment MTD" xfId="601"/>
    <cellStyle name="_x0013__Segment YTD" xfId="602"/>
    <cellStyle name="_Sheet1" xfId="603"/>
    <cellStyle name="_x0013__Sheet1" xfId="604"/>
    <cellStyle name="_SITE Debt" xfId="605"/>
    <cellStyle name="_SITE Debt_2007-2012 LVS FAS 109 V14" xfId="606"/>
    <cellStyle name="_SITE Debt_Legal Vehicle Schedule 4-15 (2)" xfId="607"/>
    <cellStyle name="_SLM v01 2007 03 27" xfId="608"/>
    <cellStyle name="_Soft Cap Deferral Support 0505" xfId="609"/>
    <cellStyle name="_Software Cap Comparisons 0405" xfId="610"/>
    <cellStyle name="_SponsorPLProjections_070607_v8 (My Vest Counter Model) (3)" xfId="611"/>
    <cellStyle name="_ST Revenue reduction" xfId="612"/>
    <cellStyle name="_ST Revenue reduction (2)" xfId="613"/>
    <cellStyle name="_x0013__State&amp;LocalTaxesSummary for 2010 - 04-27-10 - MT scenario" xfId="614"/>
    <cellStyle name="_x0013__State&amp;LocalTaxesSummary for 2010 - 08-31-10 EBIT" xfId="615"/>
    <cellStyle name="_State&amp;LocalTaxesSummary02-03-09" xfId="616"/>
    <cellStyle name="_SubHeading" xfId="617"/>
    <cellStyle name="_SubHeading_Bisys valuation v34 C" xfId="618"/>
    <cellStyle name="_SubHeading_Book2" xfId="619"/>
    <cellStyle name="_SubHeading_Crown Valuation_10-04-06_v25" xfId="620"/>
    <cellStyle name="_SubHeading_prestemp" xfId="621"/>
    <cellStyle name="_SubHeading_prestemp_3Q09 Outlook 07-24-09" xfId="622"/>
    <cellStyle name="_SubHeading_prestemp_Actuals Charts_Aug" xfId="623"/>
    <cellStyle name="_SubHeading_prestemp_Actuals Charts_Full Qtr" xfId="624"/>
    <cellStyle name="_SubHeading_prestemp_Actuals Charts_Jul" xfId="625"/>
    <cellStyle name="_SubHeading_prestemp_Marks (Flash)" xfId="626"/>
    <cellStyle name="_SubHeading_prestemp_Sparrow 020807 Internal projections" xfId="627"/>
    <cellStyle name="_SubHeading_Project Crown MAX v3" xfId="628"/>
    <cellStyle name="_SubHeading_Project Intrepid Precedents_v01" xfId="629"/>
    <cellStyle name="_SubHeading_Rathbones_MAX Model_May06_v15" xfId="630"/>
    <cellStyle name="_Sum Stats 12 6 07" xfId="631"/>
    <cellStyle name="_Sum Stats 12.6.07" xfId="632"/>
    <cellStyle name="_Summary 0809 CF 貸付金" xfId="633"/>
    <cellStyle name="_Summary 0809 固定資産" xfId="634"/>
    <cellStyle name="_Summary BS " xfId="635"/>
    <cellStyle name="_Summary Comps - Olympus 10.16.05 (AW version) v2" xfId="636"/>
    <cellStyle name="_Summary Comps - Olympus 10.16.05 (AW version) v2_2007-2012 LVS FAS 109 V14" xfId="637"/>
    <cellStyle name="_Summary Comps - Olympus 10.16.05 (AW version) v2_2009 DTA Support for KPMG" xfId="638"/>
    <cellStyle name="_Summary Comps - Olympus 10.16.05 (AW version) v2_Legal Vehicle Schedule 4-15 (2)" xfId="639"/>
    <cellStyle name="_SUN Model 092606 9am" xfId="640"/>
    <cellStyle name="_Swaption Tab" xfId="641"/>
    <cellStyle name="_Table" xfId="642"/>
    <cellStyle name="_Table_2007-2012 LVS FAS 109 V14" xfId="643"/>
    <cellStyle name="_Table_Bisys valuation v34 C" xfId="644"/>
    <cellStyle name="_Table_Bisys valuation v34 C_2007-2012 LVS FAS 109 V14" xfId="645"/>
    <cellStyle name="_Table_Bisys valuation v34 C_Legal Vehicle Schedule 4-15 (2)" xfId="646"/>
    <cellStyle name="_Table_Book2" xfId="647"/>
    <cellStyle name="_Table_Book2_2007-2012 LVS FAS 109 V14" xfId="648"/>
    <cellStyle name="_Table_Book2_Legal Vehicle Schedule 4-15 (2)" xfId="649"/>
    <cellStyle name="_Table_Crown Valuation_10-04-06_v25" xfId="650"/>
    <cellStyle name="_Table_Legal Vehicle Schedule 4-15 (2)" xfId="651"/>
    <cellStyle name="_Table_Project Crown MAX v3" xfId="652"/>
    <cellStyle name="_Table_Project Intrepid M&amp;A v1.0" xfId="653"/>
    <cellStyle name="_Table_Project Intrepid M&amp;A v1.0_2007-2012 LVS FAS 109 V14" xfId="654"/>
    <cellStyle name="_Table_Project Intrepid M&amp;A v1.0_Legal Vehicle Schedule 4-15 (2)" xfId="655"/>
    <cellStyle name="_Table_Project Intrepid Model v7.3" xfId="656"/>
    <cellStyle name="_Table_Project Intrepid Model v7.3 2" xfId="657"/>
    <cellStyle name="_Table_Project Intrepid Model v7.3_2007-2012 LVS FAS 109 V14" xfId="658"/>
    <cellStyle name="_Table_Project Intrepid Model v7.3_2007-2012 LVS FAS 109 V14 2" xfId="659"/>
    <cellStyle name="_Table_Project Intrepid Model v7.3_Legal Vehicle Schedule 4-15 (2)" xfId="660"/>
    <cellStyle name="_Table_Project Intrepid Model v7.3_Legal Vehicle Schedule 4-15 (2) 2" xfId="661"/>
    <cellStyle name="_Table_Project Intrepid Precedents_v01" xfId="662"/>
    <cellStyle name="_Table_Project Intrepid Precedents_v01_2007-2012 LVS FAS 109 V14" xfId="663"/>
    <cellStyle name="_Table_Project Intrepid Precedents_v01_Legal Vehicle Schedule 4-15 (2)" xfId="664"/>
    <cellStyle name="_Table_Project Intrepid_v022" xfId="665"/>
    <cellStyle name="_Table_Project Intrepid_v022_2007-2012 LVS FAS 109 V14" xfId="666"/>
    <cellStyle name="_Table_Project Intrepid_v022_Legal Vehicle Schedule 4-15 (2)" xfId="667"/>
    <cellStyle name="_Table_Rathbones_MAX Model_May06_v15" xfId="668"/>
    <cellStyle name="_TableHead" xfId="669"/>
    <cellStyle name="_TableHead_2007-2012 LVS FAS 109 V14" xfId="670"/>
    <cellStyle name="_TableHead_Bisys valuation v34 C" xfId="671"/>
    <cellStyle name="_TableHead_Bisys valuation v34 C_2007-2012 LVS FAS 109 V14" xfId="672"/>
    <cellStyle name="_TableHead_Bisys valuation v34 C_Legal Vehicle Schedule 4-15 (2)" xfId="673"/>
    <cellStyle name="_TableHead_Book2" xfId="674"/>
    <cellStyle name="_TableHead_Book2_2007-2012 LVS FAS 109 V14" xfId="675"/>
    <cellStyle name="_TableHead_Book2_Legal Vehicle Schedule 4-15 (2)" xfId="676"/>
    <cellStyle name="_TableHead_Crown Valuation_10-04-06_v25" xfId="677"/>
    <cellStyle name="_TableHead_Legal Vehicle Schedule 4-15 (2)" xfId="678"/>
    <cellStyle name="_TableHead_Project Crown MAX v3" xfId="679"/>
    <cellStyle name="_TableHead_Project Intrepid Precedents_v01" xfId="680"/>
    <cellStyle name="_TableHead_Project Intrepid Precedents_v01_2007-2012 LVS FAS 109 V14" xfId="681"/>
    <cellStyle name="_TableHead_Project Intrepid Precedents_v01_Legal Vehicle Schedule 4-15 (2)" xfId="682"/>
    <cellStyle name="_TableHead_Rathbones_MAX Model_May06_v15" xfId="683"/>
    <cellStyle name="_TableRowHead" xfId="684"/>
    <cellStyle name="_TableRowHead_Bisys valuation v34 C" xfId="685"/>
    <cellStyle name="_TableRowHead_Book2" xfId="686"/>
    <cellStyle name="_TableRowHead_Crown Valuation_10-04-06_v25" xfId="687"/>
    <cellStyle name="_TableRowHead_Project Crown MAX v3" xfId="688"/>
    <cellStyle name="_TableRowHead_Project Intrepid Precedents_v01" xfId="689"/>
    <cellStyle name="_TableRowHead_Rathbones_MAX Model_May06_v15" xfId="690"/>
    <cellStyle name="_TableSuperHead" xfId="691"/>
    <cellStyle name="_TableSuperHead_Bisys valuation v34 C" xfId="692"/>
    <cellStyle name="_TableSuperHead_Book2" xfId="693"/>
    <cellStyle name="_TableSuperHead_Crown Valuation_10-04-06_v25" xfId="694"/>
    <cellStyle name="_TableSuperHead_Project Crown MAX v3" xfId="695"/>
    <cellStyle name="_TableSuperHead_Project Intrepid M&amp;A v1.0" xfId="696"/>
    <cellStyle name="_TableSuperHead_Project Intrepid Model v7.3" xfId="697"/>
    <cellStyle name="_TableSuperHead_Project Intrepid Precedents_v01" xfId="698"/>
    <cellStyle name="_TableSuperHead_Project Intrepid_v022" xfId="699"/>
    <cellStyle name="_TableSuperHead_Rathbones_MAX Model_May06_v15" xfId="700"/>
    <cellStyle name="_Targets_sent" xfId="701"/>
    <cellStyle name="_x0013__Tax Adv Inc Proj April 2009 revised" xfId="702"/>
    <cellStyle name="_x0013__Tax Adv Inc Proj April 2010" xfId="703"/>
    <cellStyle name="_x0013__Tax Adv Inc Proj August 2010" xfId="704"/>
    <cellStyle name="_x0013__Tax Adv Inc Proj January 2010" xfId="705"/>
    <cellStyle name="_x0013__Tax Adv Inc Proj July 2010" xfId="706"/>
    <cellStyle name="_x0013__Tax Adv Inc Proj June 2009" xfId="707"/>
    <cellStyle name="_x0013__Tax Adv Inc Proj June 2010" xfId="708"/>
    <cellStyle name="_x0013__Tax Adv Inc Proj Mar 2009" xfId="709"/>
    <cellStyle name="_x0013__Tax Adv Inc Proj March 2010" xfId="710"/>
    <cellStyle name="_x0013__Tax Adv Inc Proj May 2010" xfId="711"/>
    <cellStyle name="_x0013__Tax Adv Inc Proj September 2010" xfId="712"/>
    <cellStyle name="_Template for Cash and Deposit with Banks_200802" xfId="713"/>
    <cellStyle name="_Template for Cash and Deposit with Banks_revised_1213" xfId="714"/>
    <cellStyle name="_Template for Cash and Deposit with Banks_revised_1217" xfId="715"/>
    <cellStyle name="_Template_1Q Outlook" xfId="716"/>
    <cellStyle name="_TI Data for Walt Review - 04.04.05" xfId="717"/>
    <cellStyle name="_Total Exp Br Brazil" xfId="718"/>
    <cellStyle name="_Total Tax Reserve 12_31_08 JCas WIP_acquisitons_DB" xfId="719"/>
    <cellStyle name="_Trans rev" xfId="720"/>
    <cellStyle name="_Trans rev_Marks (Flash)" xfId="721"/>
    <cellStyle name="_Trans rev_Sparrow 020807 Internal projections" xfId="722"/>
    <cellStyle name="_Unit Cost" xfId="723"/>
    <cellStyle name="_US Consumer Investments - half year 08 options - GB rev" xfId="724"/>
    <cellStyle name="_US GAAP Adjustment Work Sheet March Vr2.1" xfId="725"/>
    <cellStyle name="_US GAAP Adjustment Work Sheet March Vr2.1_2008 June Nikko Tax Rollforward 0814" xfId="726"/>
    <cellStyle name="_US GAAP Adjustment Work Sheet March Vr2.1_CF(旧NCC)08_2Q_Ver.2" xfId="727"/>
    <cellStyle name="_US GAAP Adjustment Work Sheet March Vr2.1_CF(旧NCC)08_2Q_Ver.2_2008 June Nikko Tax Rollforward 0814" xfId="728"/>
    <cellStyle name="_US GAAP Adjustment Work Sheet March Vr2.1_CF(旧NCC)08_3Q_Ver.4QC" xfId="729"/>
    <cellStyle name="_US GAAP Adjustment Work Sheet March Vr2.1_CF(旧NCC_sub)08_2Q_Ver.3" xfId="730"/>
    <cellStyle name="_US GAAP Adjustment Work Sheet March Vr2.1_CF(旧NCC_sub)08_2Q_Ver.3_19767_CF2008_3Q_Ver1.1" xfId="731"/>
    <cellStyle name="_US GAAP Adjustment Work Sheet March Vr2.1_CF(旧NCC_sub)08_2Q_Ver.3_2008 June Nikko Tax Rollforward 0814" xfId="732"/>
    <cellStyle name="_User Subtotal Rpt_19651_1108f" xfId="733"/>
    <cellStyle name="_US精算表19.12(08.01.24受領)(作業用)" xfId="734"/>
    <cellStyle name="_Vacantes x cubrir (2007) (BAU) Marce Gonzalez010307" xfId="735"/>
    <cellStyle name="_WACC Analysis (JS)" xfId="736"/>
    <cellStyle name="_Working Liquidity" xfId="737"/>
    <cellStyle name="_Working Liquidity_2007-2012 LVS FAS 109 V14" xfId="738"/>
    <cellStyle name="_Working Liquidity_Legal Vehicle Schedule 4-15 (2)" xfId="739"/>
    <cellStyle name="_旧ＮＣＣ個別財務諸表修正仕訳" xfId="740"/>
    <cellStyle name="_精算表（US）作業用" xfId="741"/>
    <cellStyle name="_精算表（US）作業用_2008 June Nikko Tax Rollforward 0814" xfId="742"/>
    <cellStyle name="_精算表（US）作業用_A144(February)" xfId="743"/>
    <cellStyle name="_精算表（US）作業用_A144(March)" xfId="744"/>
    <cellStyle name="_精算表（US）作業用_CF(旧NCC)08_2Q_Ver.2" xfId="745"/>
    <cellStyle name="_精算表（US）作業用_CF(旧NCC)08_2Q_Ver.2_2008 June Nikko Tax Rollforward 0814" xfId="746"/>
    <cellStyle name="_精算表（US）作業用_CF(旧NCC)08_3Q_Ver.4QC" xfId="747"/>
    <cellStyle name="_精算表（US）作業用_CF(旧NCC_sub)08_2Q_Ver.3" xfId="748"/>
    <cellStyle name="_精算表（US）作業用_CF(旧NCC_sub)08_2Q_Ver.3_19767_CF2008_3Q_Ver1.1" xfId="749"/>
    <cellStyle name="_精算表（US）作業用_CF(旧NCC_sub)08_2Q_Ver.3_2008 June Nikko Tax Rollforward 0814" xfId="750"/>
    <cellStyle name="_精算表（US）作業用_J-GAAP精算表(08.02.20受領)(作業用)" xfId="751"/>
    <cellStyle name="_精算表（US）作業用_Summary 0809 固定資産" xfId="752"/>
    <cellStyle name="_精算表（US）作業用_US精算表19.12(08.01.24受領)(作業用)" xfId="753"/>
    <cellStyle name="¡E￠cE?￠®E¡Ec￠®¡×I¡E￠c￠®¡¿ui¡E￠c￠®¡¿¡E￠c¨I¡ⓒ￠®E¡Eci CIAI¡E￠c￠®¡¿￠®E¡EcU¡E￠cE¡E￠c¨I¡ⓒ¡E￠cIiA¡E￠c￠®¡¿I" xfId="754"/>
    <cellStyle name="£ BP" xfId="755"/>
    <cellStyle name="¤@¯ë_pldt" xfId="756"/>
    <cellStyle name="¥ JY" xfId="757"/>
    <cellStyle name="=C:\WINNT\SYSTEM32\COMMAND.COM" xfId="758"/>
    <cellStyle name="=C:\WINNT35\SYSTEM32\COMMAND.COM" xfId="759"/>
    <cellStyle name="¶W³sµ²" xfId="760"/>
    <cellStyle name="•\Ž¦Ï‚Ý‚ÌƒnƒCƒp[ƒŠƒ“ƒN" xfId="761"/>
    <cellStyle name="•W€_# of Branches '98 to '01" xfId="762"/>
    <cellStyle name="•W€_•‰Â" xfId="763"/>
    <cellStyle name="æØè [0.00]_PRODUCT DETAIL Q1" xfId="764"/>
    <cellStyle name="æØè_PRODUCT DETAIL Q1" xfId="765"/>
    <cellStyle name="ÊÝ [0.00]_PRODUCT DETAIL Q1" xfId="766"/>
    <cellStyle name="ÊÝ_PRODUCT DETAIL Q1" xfId="767"/>
    <cellStyle name="W?_BOOKSHIP" xfId="768"/>
    <cellStyle name="W_Â" xfId="769"/>
    <cellStyle name="0" xfId="770"/>
    <cellStyle name="0%" xfId="771"/>
    <cellStyle name="0,0_x000d__x000a_NA_x000d__x000a_" xfId="772"/>
    <cellStyle name="0.0" xfId="773"/>
    <cellStyle name="0.0%" xfId="774"/>
    <cellStyle name="0.00" xfId="775"/>
    <cellStyle name="0.00%" xfId="776"/>
    <cellStyle name="0_WACC Analysis (JS)" xfId="777"/>
    <cellStyle name="01_Text ranged right" xfId="778"/>
    <cellStyle name="02_Dates" xfId="779"/>
    <cellStyle name="1" xfId="780"/>
    <cellStyle name="1_SALEM" xfId="781"/>
    <cellStyle name="1_sec8 (2)" xfId="782"/>
    <cellStyle name="1_WACC Analysis (JS)" xfId="783"/>
    <cellStyle name="10" xfId="784"/>
    <cellStyle name="12" xfId="785"/>
    <cellStyle name="14" xfId="786"/>
    <cellStyle name="18" xfId="787"/>
    <cellStyle name="1p" xfId="788"/>
    <cellStyle name="2" xfId="789"/>
    <cellStyle name="2_M&amp;A Page" xfId="790"/>
    <cellStyle name="2_Marks (Flash)" xfId="791"/>
    <cellStyle name="2_SALEM" xfId="792"/>
    <cellStyle name="2_State&amp;LocalTaxesSummary for 2010 - 04-27-10 - MT scenario" xfId="793"/>
    <cellStyle name="2_State&amp;LocalTaxesSummary for 2010 - 08-31-10 EBIT" xfId="794"/>
    <cellStyle name="20% - 强调文字颜色 1" xfId="795"/>
    <cellStyle name="20% - 强调文字颜色 2" xfId="796"/>
    <cellStyle name="20% - 强调文字颜色 3" xfId="797"/>
    <cellStyle name="20% - 强调文字颜色 4" xfId="798"/>
    <cellStyle name="20% - 强调文字颜色 5" xfId="799"/>
    <cellStyle name="20% - 强调文字颜色 6" xfId="800"/>
    <cellStyle name="24" xfId="801"/>
    <cellStyle name="3" xfId="802"/>
    <cellStyle name="³f¹ô [0]_ATT4" xfId="803"/>
    <cellStyle name="³f¹ô[0]_Template 12 - Bank (3)" xfId="804"/>
    <cellStyle name="³f¹ô_ATT4" xfId="805"/>
    <cellStyle name="40% - 强调文字颜色 1" xfId="806"/>
    <cellStyle name="40% - 强调文字颜色 2" xfId="807"/>
    <cellStyle name="40% - 强调文字颜色 3" xfId="808"/>
    <cellStyle name="40% - 强调文字颜色 4" xfId="809"/>
    <cellStyle name="40% - 强调文字颜色 5" xfId="810"/>
    <cellStyle name="40% - 强调文字颜色 6" xfId="811"/>
    <cellStyle name="5" xfId="812"/>
    <cellStyle name="6" xfId="813"/>
    <cellStyle name="60% - 强调文字颜色 1" xfId="814"/>
    <cellStyle name="60% - 强调文字颜色 2" xfId="815"/>
    <cellStyle name="60% - 强调文字颜色 3" xfId="816"/>
    <cellStyle name="60% - 强调文字颜色 4" xfId="817"/>
    <cellStyle name="60% - 强调文字颜色 5" xfId="818"/>
    <cellStyle name="60% - 强调文字颜色 6" xfId="819"/>
    <cellStyle name="752131" xfId="820"/>
    <cellStyle name="8" xfId="821"/>
    <cellStyle name="9" xfId="822"/>
    <cellStyle name="9.3.31" xfId="823"/>
    <cellStyle name="9999/99/99" xfId="824"/>
    <cellStyle name="9999/99/99 2" xfId="825"/>
    <cellStyle name="a" xfId="826"/>
    <cellStyle name="A¡E￠cE￠®EcE?￠®E¡EcE¡E￠cEc¡E￠cE￠®Ec¡E￠cE?¡E￠cE￠®EcE?¡E￠cE￠®Ec￠®E¡Ec¡E￠c¡E?I¡E￠cE￠®EcE?E¡E￠cE￠®EcE?￠®E¡Ec¡E￠c￠®￠?I¡E￠cE￠®Ec¡E￠c￠®¡¿I¡E￠cE￠®EcE?EO [0]_laroux" xfId="827"/>
    <cellStyle name="A¡E￠cE￠®EcE?￠®E¡EcE¡E￠cEc¡E￠cE￠®Ec¡E￠cE?¡E￠cE￠®EcE?¡E￠cE￠®Ec￠®E¡Ec¡E￠c¡E?I¡E￠cE￠®EcE?E¡E￠cE￠®EcE?￠®E¡Ec¡E￠c￠®￠?I¡E￠cE￠®Ec¡E￠c￠®¡¿I¡E￠cE￠®EcE?EO_laroux" xfId="828"/>
    <cellStyle name="a1" xfId="829"/>
    <cellStyle name="ac" xfId="830"/>
    <cellStyle name="Acctg" xfId="831"/>
    <cellStyle name="active" xfId="832"/>
    <cellStyle name="Actual Date" xfId="833"/>
    <cellStyle name="actuals" xfId="834"/>
    <cellStyle name="actuals 2" xfId="835"/>
    <cellStyle name="ÅëÈ­ [0]_¸ÅÃâ" xfId="836"/>
    <cellStyle name="AeE­ [0]_¼OAI¿¹≫e" xfId="837"/>
    <cellStyle name="ÅëÈ­ [0]_FYF10-OLP" xfId="838"/>
    <cellStyle name="ÅëÈ­_¸ÅÃâ" xfId="839"/>
    <cellStyle name="AeE­_¼OAI¿¹≫e" xfId="840"/>
    <cellStyle name="ÅëÈ­_FYF10-OLP" xfId="841"/>
    <cellStyle name="AeE￠®E¡EcE¡E￠cEcER￠®E¡EcE¡E￠cEc¡E￠cE￠®Ec￠®E¡Ec￠®E?I [0]_laroux" xfId="842"/>
    <cellStyle name="AeE￠®E¡EcE¡E￠cEcER￠®E¡EcE¡E￠cEc¡E￠cE￠®Ec￠®E¡Ec￠®E?I_laroux" xfId="843"/>
    <cellStyle name="ÀH«áªº¶W³sµ²" xfId="844"/>
    <cellStyle name="all other" xfId="845"/>
    <cellStyle name="args.style" xfId="846"/>
    <cellStyle name="ArialNormal" xfId="847"/>
    <cellStyle name="ArialNormal 2" xfId="848"/>
    <cellStyle name="Array" xfId="849"/>
    <cellStyle name="Array Enter" xfId="850"/>
    <cellStyle name="assumption" xfId="851"/>
    <cellStyle name="assumption 2" xfId="852"/>
    <cellStyle name="Assumption Background" xfId="853"/>
    <cellStyle name="Assumption Date Centre" xfId="854"/>
    <cellStyle name="Assumption Date Centre 2" xfId="855"/>
    <cellStyle name="Assumption Date Right" xfId="856"/>
    <cellStyle name="Assumption Date Right 2" xfId="857"/>
    <cellStyle name="Assumption Multiple Centre" xfId="858"/>
    <cellStyle name="Assumption Multiple Centre 2" xfId="859"/>
    <cellStyle name="Assumption Multiple Right" xfId="860"/>
    <cellStyle name="Assumption Multiple Right 2" xfId="861"/>
    <cellStyle name="Assumption Number Centre" xfId="862"/>
    <cellStyle name="Assumption Number Centre 2" xfId="863"/>
    <cellStyle name="Assumption Number Right" xfId="864"/>
    <cellStyle name="Assumption Number Right 2" xfId="865"/>
    <cellStyle name="Assumption OnOff Centre" xfId="866"/>
    <cellStyle name="Assumption OnOff Centre 2" xfId="867"/>
    <cellStyle name="Assumption OnOff Right" xfId="868"/>
    <cellStyle name="Assumption OnOff Right 2" xfId="869"/>
    <cellStyle name="Assumption Percentage Centre" xfId="870"/>
    <cellStyle name="Assumption Percentage Centre 2" xfId="871"/>
    <cellStyle name="Assumption Percentage Right" xfId="872"/>
    <cellStyle name="Assumption Percentage Right 2" xfId="873"/>
    <cellStyle name="Assumption Years Centre" xfId="874"/>
    <cellStyle name="Assumption Years Centre 2" xfId="875"/>
    <cellStyle name="Assumption Years Right" xfId="876"/>
    <cellStyle name="Assumption Years Right 2" xfId="877"/>
    <cellStyle name="Assumption YesNo Centre" xfId="878"/>
    <cellStyle name="Assumption YesNo Centre 2" xfId="879"/>
    <cellStyle name="Assumption YesNo Right" xfId="880"/>
    <cellStyle name="Assumption YesNo Right 2" xfId="881"/>
    <cellStyle name="Assumptions" xfId="882"/>
    <cellStyle name="ÄÞ¸¶ [0]_¸ÅÃâ" xfId="883"/>
    <cellStyle name="AÞ¸¶ [0]_¼OAI¿¹≫e" xfId="884"/>
    <cellStyle name="ÄÞ¸¶ [0]_FYF10-OLP" xfId="885"/>
    <cellStyle name="ÄÞ¸¶_¸ÅÃâ" xfId="886"/>
    <cellStyle name="AÞ¸¶_¼OAI¿¹≫e" xfId="887"/>
    <cellStyle name="ÄÞ¸¶_FYF10-OLP" xfId="888"/>
    <cellStyle name="auto" xfId="889"/>
    <cellStyle name="B" xfId="890"/>
    <cellStyle name="b'" xfId="891"/>
    <cellStyle name="b." xfId="892"/>
    <cellStyle name="b;ll" xfId="893"/>
    <cellStyle name="b_diamond2" xfId="894"/>
    <cellStyle name="B_MERGER" xfId="895"/>
    <cellStyle name="b_Sheet2" xfId="896"/>
    <cellStyle name="Background" xfId="897"/>
    <cellStyle name="basispoint" xfId="898"/>
    <cellStyle name="bc" xfId="899"/>
    <cellStyle name="BE-577" xfId="900"/>
    <cellStyle name="BigHead" xfId="901"/>
    <cellStyle name="bl" xfId="902"/>
    <cellStyle name="bl'" xfId="903"/>
    <cellStyle name="bl_Conemsco" xfId="904"/>
    <cellStyle name="Black Days" xfId="905"/>
    <cellStyle name="Black Decimal" xfId="906"/>
    <cellStyle name="Black Dollar" xfId="907"/>
    <cellStyle name="Black EPS" xfId="908"/>
    <cellStyle name="Black Percent" xfId="909"/>
    <cellStyle name="Black Percent2" xfId="910"/>
    <cellStyle name="Black Text" xfId="911"/>
    <cellStyle name="Black Text (No Wrap)" xfId="912"/>
    <cellStyle name="Black Times" xfId="913"/>
    <cellStyle name="Black Times Two Deci" xfId="914"/>
    <cellStyle name="Black Times Two Deci2" xfId="915"/>
    <cellStyle name="Black Times_283324_91" xfId="916"/>
    <cellStyle name="Black Times2" xfId="917"/>
    <cellStyle name="Block" xfId="918"/>
    <cellStyle name="Blue" xfId="919"/>
    <cellStyle name="Blue Decimal" xfId="920"/>
    <cellStyle name="Blue Dollar" xfId="921"/>
    <cellStyle name="Blue EPS" xfId="922"/>
    <cellStyle name="Blue Text" xfId="923"/>
    <cellStyle name="Blue Text - Ariel 10" xfId="924"/>
    <cellStyle name="Blue Zero Deci" xfId="925"/>
    <cellStyle name="bluenodec" xfId="926"/>
    <cellStyle name="bluepercent" xfId="927"/>
    <cellStyle name="Body" xfId="928"/>
    <cellStyle name="BOLD TITLES" xfId="929"/>
    <cellStyle name="Bold/Border" xfId="930"/>
    <cellStyle name="Bol-Data" xfId="931"/>
    <cellStyle name="bolet" xfId="932"/>
    <cellStyle name="Bordas" xfId="933"/>
    <cellStyle name="Border" xfId="934"/>
    <cellStyle name="Border 2" xfId="935"/>
    <cellStyle name="Border Heavy" xfId="936"/>
    <cellStyle name="Border Thin" xfId="937"/>
    <cellStyle name="Border_2007-2012 LVS FAS 109 V14" xfId="938"/>
    <cellStyle name="Bottom Edge" xfId="939"/>
    <cellStyle name="Bottom Edge 2" xfId="940"/>
    <cellStyle name="Bracketed Zero Decimals" xfId="941"/>
    <cellStyle name="Brand Default" xfId="942"/>
    <cellStyle name="Bullet" xfId="943"/>
    <cellStyle name="Business Description" xfId="944"/>
    <cellStyle name="Buttons" xfId="945"/>
    <cellStyle name="bvshr$" xfId="946"/>
    <cellStyle name="c" xfId="947"/>
    <cellStyle name="c_HardInc " xfId="948"/>
    <cellStyle name="c_HardInc _Bonus Comparison Model 7-1-04v11" xfId="949"/>
    <cellStyle name="c_HardInc _ML_Nov_Flash_By Entity_2" xfId="950"/>
    <cellStyle name="c_HardInc _ML_Nov_Flash_By Entity_2_December Bonus Model" xfId="951"/>
    <cellStyle name="c_HardInc _ML_Nov_Flash_By Entity_2_December Bonus Model fay" xfId="952"/>
    <cellStyle name="c_HardInc _ML_Nov_Flash_By Entity_2_ML_Dec_Flash" xfId="953"/>
    <cellStyle name="c_HardInc _ML_Nov_Flash_By Entity_2_new bonus methodology to ed" xfId="954"/>
    <cellStyle name="c_HardInc _ML_Nov_Flash_By Entity_2_Nov BS accruals - bonus" xfId="955"/>
    <cellStyle name="c_SITE Debt" xfId="956"/>
    <cellStyle name="c_SITE Debt_Bonus Comparison Model 7-1-04v11" xfId="957"/>
    <cellStyle name="c_SITE Debt_ML_Nov_Flash_By Entity_2" xfId="958"/>
    <cellStyle name="c_SITE Debt_ML_Nov_Flash_By Entity_2_December Bonus Model" xfId="959"/>
    <cellStyle name="c_SITE Debt_ML_Nov_Flash_By Entity_2_December Bonus Model fay" xfId="960"/>
    <cellStyle name="c_SITE Debt_ML_Nov_Flash_By Entity_2_ML_Dec_Flash" xfId="961"/>
    <cellStyle name="c_SITE Debt_ML_Nov_Flash_By Entity_2_new bonus methodology to ed" xfId="962"/>
    <cellStyle name="c_SITE Debt_ML_Nov_Flash_By Entity_2_Nov BS accruals - bonus" xfId="963"/>
    <cellStyle name="c_Working Liquidity" xfId="964"/>
    <cellStyle name="c_Working Liquidity_Bonus Comparison Model 7-1-04v11" xfId="965"/>
    <cellStyle name="c_Working Liquidity_ML_Nov_Flash_By Entity_2" xfId="966"/>
    <cellStyle name="c_Working Liquidity_ML_Nov_Flash_By Entity_2_December Bonus Model" xfId="967"/>
    <cellStyle name="c_Working Liquidity_ML_Nov_Flash_By Entity_2_December Bonus Model fay" xfId="968"/>
    <cellStyle name="c_Working Liquidity_ML_Nov_Flash_By Entity_2_ML_Dec_Flash" xfId="969"/>
    <cellStyle name="c_Working Liquidity_ML_Nov_Flash_By Entity_2_new bonus methodology to ed" xfId="970"/>
    <cellStyle name="c_Working Liquidity_ML_Nov_Flash_By Entity_2_Nov BS accruals - bonus" xfId="971"/>
    <cellStyle name="C￠®E¡EcE¡E￠cEcERIA¡E￠cE￠®EcE?￠®E¡EcE¡E￠cEc¡E￠cE￠®Ec¡E￠cE?￠®E¡EcE¡E￠cEc¡E￠cE￠®Ec￠®E¡Ec￠®E?￠®E¡EcE¡E￠cEcI_laroux" xfId="972"/>
    <cellStyle name="Ç¥ÁØ_(Á¤º¸ºÎ¹®)¿ùº°ÀÎ¿ø°èÈ¹" xfId="973"/>
    <cellStyle name="C￥AØ_¿u°￡¿a¾aº¸°i" xfId="974"/>
    <cellStyle name="Ç¥ÁØ_FYF10-OLP" xfId="975"/>
    <cellStyle name="Cabecera 1" xfId="976"/>
    <cellStyle name="Cabecera 2" xfId="977"/>
    <cellStyle name="Calc Currency (0)" xfId="978"/>
    <cellStyle name="Calc Currency (0) 2" xfId="979"/>
    <cellStyle name="Calc Currency (0) 3" xfId="980"/>
    <cellStyle name="Calc Currency (0) 4" xfId="981"/>
    <cellStyle name="Calc Currency (0) 5" xfId="982"/>
    <cellStyle name="Calc Currency (0) 6" xfId="983"/>
    <cellStyle name="Calc Currency (0) 7" xfId="984"/>
    <cellStyle name="Calc Currency (2)" xfId="985"/>
    <cellStyle name="Calc Percent (0)" xfId="986"/>
    <cellStyle name="Calc Percent (1)" xfId="987"/>
    <cellStyle name="Calc Percent (2)" xfId="988"/>
    <cellStyle name="Calc Units (0)" xfId="989"/>
    <cellStyle name="Calc Units (1)" xfId="990"/>
    <cellStyle name="Calc Units (2)" xfId="991"/>
    <cellStyle name="Cambiar to&amp;do" xfId="992"/>
    <cellStyle name="Cambiar to&amp;do 2" xfId="993"/>
    <cellStyle name="Cambiar to&amp;do 3" xfId="994"/>
    <cellStyle name="Cambiar to&amp;do 4" xfId="995"/>
    <cellStyle name="Cambiar to&amp;do_2007 2008 9A NY Provision trueup 4-9-09" xfId="996"/>
    <cellStyle name="category" xfId="997"/>
    <cellStyle name="Centered Heading" xfId="998"/>
    <cellStyle name="Cents" xfId="999"/>
    <cellStyle name="CFnozeros" xfId="1000"/>
    <cellStyle name="CFtotal$" xfId="1001"/>
    <cellStyle name="Change A&amp;ll" xfId="1002"/>
    <cellStyle name="ChartingText" xfId="1003"/>
    <cellStyle name="CHECK" xfId="1004"/>
    <cellStyle name="checkExposure" xfId="1005"/>
    <cellStyle name="checkExposure 2" xfId="1006"/>
    <cellStyle name="CIAI¡E￠c￠®¡¿￠®E¡EcU¡E￠cE¡E￠c¨I¡ⓒ¡E￠cIiA¡E￠c￠®¡¿I" xfId="1007"/>
    <cellStyle name="CLEAR" xfId="1008"/>
    <cellStyle name="Client" xfId="1009"/>
    <cellStyle name="Co. Names" xfId="1010"/>
    <cellStyle name="COLUMN TITLES" xfId="1011"/>
    <cellStyle name="Column_Title" xfId="1012"/>
    <cellStyle name="column1" xfId="1013"/>
    <cellStyle name="column1BigNoWrap" xfId="1014"/>
    <cellStyle name="column1Date" xfId="1015"/>
    <cellStyle name="column2Date" xfId="1016"/>
    <cellStyle name="column3Date" xfId="1017"/>
    <cellStyle name="ColumnHeaderNormal" xfId="1018"/>
    <cellStyle name="Comma  - Estilo1" xfId="1019"/>
    <cellStyle name="Comma  - Estilo2" xfId="1020"/>
    <cellStyle name="Comma  - Estilo3" xfId="1021"/>
    <cellStyle name="Comma  - Estilo4" xfId="1022"/>
    <cellStyle name="Comma  - Estilo5" xfId="1023"/>
    <cellStyle name="Comma  - Estilo6" xfId="1024"/>
    <cellStyle name="Comma  - Estilo7" xfId="1025"/>
    <cellStyle name="Comma  - Estilo8" xfId="1026"/>
    <cellStyle name="Comma  - Style1" xfId="1027"/>
    <cellStyle name="Comma  - Style2" xfId="1028"/>
    <cellStyle name="Comma  - Style3" xfId="1029"/>
    <cellStyle name="Comma  - Style4" xfId="1030"/>
    <cellStyle name="Comma  - Style5" xfId="1031"/>
    <cellStyle name="Comma  - Style6" xfId="1032"/>
    <cellStyle name="Comma  - Style7" xfId="1033"/>
    <cellStyle name="Comma  - Style8" xfId="1034"/>
    <cellStyle name="Comma (1)" xfId="1035"/>
    <cellStyle name="Comma [0] 2" xfId="1036"/>
    <cellStyle name="Comma [0] 3" xfId="1037"/>
    <cellStyle name="Comma [00]" xfId="1038"/>
    <cellStyle name="Comma [1]" xfId="1039"/>
    <cellStyle name="Comma 0" xfId="1040"/>
    <cellStyle name="Comma 0*" xfId="1041"/>
    <cellStyle name="Comma 0_$ M-cap" xfId="1042"/>
    <cellStyle name="Comma 10" xfId="1043"/>
    <cellStyle name="Comma 10 2" xfId="1044"/>
    <cellStyle name="Comma 11" xfId="1045"/>
    <cellStyle name="Comma 11 10" xfId="1046"/>
    <cellStyle name="Comma 12" xfId="1047"/>
    <cellStyle name="Comma 13" xfId="1048"/>
    <cellStyle name="Comma 14" xfId="1049"/>
    <cellStyle name="Comma 15" xfId="1050"/>
    <cellStyle name="Comma 16" xfId="1051"/>
    <cellStyle name="Comma 17" xfId="1052"/>
    <cellStyle name="Comma 18" xfId="1053"/>
    <cellStyle name="Comma 19" xfId="1054"/>
    <cellStyle name="Comma 2" xfId="1055"/>
    <cellStyle name="Comma 2 10" xfId="1056"/>
    <cellStyle name="Comma 2 11" xfId="1057"/>
    <cellStyle name="Comma 2 12" xfId="1058"/>
    <cellStyle name="Comma 2 13" xfId="1059"/>
    <cellStyle name="Comma 2 14" xfId="1060"/>
    <cellStyle name="Comma 2 15" xfId="1061"/>
    <cellStyle name="Comma 2 16" xfId="1062"/>
    <cellStyle name="Comma 2 17" xfId="1063"/>
    <cellStyle name="Comma 2 18" xfId="1064"/>
    <cellStyle name="Comma 2 19" xfId="1065"/>
    <cellStyle name="Comma 2 2" xfId="1066"/>
    <cellStyle name="Comma 2 2 2" xfId="1067"/>
    <cellStyle name="Comma 2 2 3" xfId="1068"/>
    <cellStyle name="Comma 2 2 4" xfId="1069"/>
    <cellStyle name="Comma 2 2 5" xfId="1070"/>
    <cellStyle name="Comma 2 20" xfId="1071"/>
    <cellStyle name="Comma 2 21" xfId="1072"/>
    <cellStyle name="Comma 2 22" xfId="1073"/>
    <cellStyle name="Comma 2 23" xfId="1074"/>
    <cellStyle name="Comma 2 24" xfId="1075"/>
    <cellStyle name="Comma 2 25" xfId="1076"/>
    <cellStyle name="Comma 2 26" xfId="1077"/>
    <cellStyle name="Comma 2 27" xfId="1078"/>
    <cellStyle name="Comma 2 28" xfId="1079"/>
    <cellStyle name="Comma 2 29" xfId="1080"/>
    <cellStyle name="Comma 2 3" xfId="1081"/>
    <cellStyle name="Comma 2 3 2" xfId="1082"/>
    <cellStyle name="Comma 2 30" xfId="1083"/>
    <cellStyle name="Comma 2 31" xfId="1084"/>
    <cellStyle name="Comma 2 32" xfId="1085"/>
    <cellStyle name="Comma 2 32 2" xfId="1086"/>
    <cellStyle name="Comma 2 33" xfId="1087"/>
    <cellStyle name="Comma 2 33 2" xfId="1088"/>
    <cellStyle name="Comma 2 34" xfId="1089"/>
    <cellStyle name="Comma 2 35" xfId="1090"/>
    <cellStyle name="Comma 2 36" xfId="1091"/>
    <cellStyle name="Comma 2 4" xfId="1092"/>
    <cellStyle name="Comma 2 5" xfId="1093"/>
    <cellStyle name="Comma 2 6" xfId="1094"/>
    <cellStyle name="Comma 2 7" xfId="1095"/>
    <cellStyle name="Comma 2 8" xfId="1096"/>
    <cellStyle name="Comma 2 9" xfId="1097"/>
    <cellStyle name="Comma 2*" xfId="1098"/>
    <cellStyle name="Comma 2_(13) Japan" xfId="1099"/>
    <cellStyle name="Comma 20" xfId="1100"/>
    <cellStyle name="Comma 21" xfId="1101"/>
    <cellStyle name="Comma 22" xfId="1102"/>
    <cellStyle name="Comma 23" xfId="1103"/>
    <cellStyle name="Comma 24" xfId="1104"/>
    <cellStyle name="Comma 24 2" xfId="1105"/>
    <cellStyle name="Comma 25" xfId="1106"/>
    <cellStyle name="Comma 25 2" xfId="1107"/>
    <cellStyle name="Comma 26" xfId="1108"/>
    <cellStyle name="Comma 27" xfId="1109"/>
    <cellStyle name="Comma 28" xfId="1110"/>
    <cellStyle name="Comma 29" xfId="1111"/>
    <cellStyle name="Comma 3" xfId="1112"/>
    <cellStyle name="Comma 3 10" xfId="1113"/>
    <cellStyle name="Comma 3 11" xfId="1114"/>
    <cellStyle name="Comma 3 12" xfId="1115"/>
    <cellStyle name="Comma 3 13" xfId="1116"/>
    <cellStyle name="Comma 3 14" xfId="1117"/>
    <cellStyle name="Comma 3 15" xfId="1118"/>
    <cellStyle name="Comma 3 16" xfId="1119"/>
    <cellStyle name="Comma 3 17" xfId="1120"/>
    <cellStyle name="Comma 3 18" xfId="1121"/>
    <cellStyle name="Comma 3 19" xfId="1122"/>
    <cellStyle name="Comma 3 2" xfId="1123"/>
    <cellStyle name="Comma 3 2 2" xfId="1124"/>
    <cellStyle name="Comma 3 20" xfId="1125"/>
    <cellStyle name="Comma 3 21" xfId="1126"/>
    <cellStyle name="Comma 3 22" xfId="1127"/>
    <cellStyle name="Comma 3 23" xfId="1128"/>
    <cellStyle name="Comma 3 24" xfId="1129"/>
    <cellStyle name="Comma 3 3" xfId="1130"/>
    <cellStyle name="Comma 3 4" xfId="1131"/>
    <cellStyle name="Comma 3 5" xfId="1132"/>
    <cellStyle name="Comma 3 6" xfId="1133"/>
    <cellStyle name="Comma 3 7" xfId="1134"/>
    <cellStyle name="Comma 3 8" xfId="1135"/>
    <cellStyle name="Comma 3 9" xfId="1136"/>
    <cellStyle name="Comma 3*" xfId="1137"/>
    <cellStyle name="Comma 4" xfId="1138"/>
    <cellStyle name="Comma 4 10" xfId="1139"/>
    <cellStyle name="Comma 4 11" xfId="1140"/>
    <cellStyle name="Comma 4 12" xfId="1141"/>
    <cellStyle name="Comma 4 13" xfId="1142"/>
    <cellStyle name="Comma 4 14" xfId="1143"/>
    <cellStyle name="Comma 4 15" xfId="1144"/>
    <cellStyle name="Comma 4 16" xfId="1145"/>
    <cellStyle name="Comma 4 17" xfId="1146"/>
    <cellStyle name="Comma 4 18" xfId="1147"/>
    <cellStyle name="Comma 4 19" xfId="1148"/>
    <cellStyle name="Comma 4 2" xfId="1149"/>
    <cellStyle name="Comma 4 2 2" xfId="1150"/>
    <cellStyle name="Comma 4 2 3" xfId="1151"/>
    <cellStyle name="Comma 4 2 4" xfId="1152"/>
    <cellStyle name="Comma 4 20" xfId="1153"/>
    <cellStyle name="Comma 4 21" xfId="1154"/>
    <cellStyle name="Comma 4 22" xfId="1155"/>
    <cellStyle name="Comma 4 23" xfId="1156"/>
    <cellStyle name="Comma 4 24" xfId="1157"/>
    <cellStyle name="Comma 4 3" xfId="1158"/>
    <cellStyle name="Comma 4 4" xfId="1159"/>
    <cellStyle name="Comma 4 5" xfId="1160"/>
    <cellStyle name="Comma 4 6" xfId="1161"/>
    <cellStyle name="Comma 4 7" xfId="1162"/>
    <cellStyle name="Comma 4 8" xfId="1163"/>
    <cellStyle name="Comma 4 9" xfId="1164"/>
    <cellStyle name="Comma 5" xfId="1165"/>
    <cellStyle name="Comma 5 2" xfId="1166"/>
    <cellStyle name="Comma 5 2 2" xfId="1167"/>
    <cellStyle name="Comma 6" xfId="1168"/>
    <cellStyle name="Comma 6 2" xfId="1169"/>
    <cellStyle name="Comma 7" xfId="1170"/>
    <cellStyle name="Comma 7 2" xfId="1171"/>
    <cellStyle name="Comma 8" xfId="1172"/>
    <cellStyle name="Comma 9" xfId="1173"/>
    <cellStyle name="Comma 9 2" xfId="1174"/>
    <cellStyle name="Comma 9 2 2" xfId="1175"/>
    <cellStyle name="Comma 9 2 3" xfId="1176"/>
    <cellStyle name="Comma 9 2 4" xfId="1177"/>
    <cellStyle name="Comma 9 2 5" xfId="1178"/>
    <cellStyle name="Comma Cents" xfId="1179"/>
    <cellStyle name="comma zerodec" xfId="1180"/>
    <cellStyle name="Comma*" xfId="1181"/>
    <cellStyle name="COMMA, 0" xfId="1182"/>
    <cellStyle name="Comma0" xfId="1183"/>
    <cellStyle name="Comma0 - Estilo1" xfId="1184"/>
    <cellStyle name="Comma0 - Modelo1" xfId="1185"/>
    <cellStyle name="Comma0 - Style1" xfId="1186"/>
    <cellStyle name="Comma0_Apoio_SA_11_2007" xfId="1187"/>
    <cellStyle name="Comma1 - Modelo2" xfId="1188"/>
    <cellStyle name="Comma1 - Style2" xfId="1189"/>
    <cellStyle name="CommaThousands" xfId="1190"/>
    <cellStyle name="Comment" xfId="1191"/>
    <cellStyle name="Company Name" xfId="1192"/>
    <cellStyle name="CompanyName" xfId="1193"/>
    <cellStyle name="Component" xfId="1194"/>
    <cellStyle name="Copied" xfId="1195"/>
    <cellStyle name="Corner" xfId="1196"/>
    <cellStyle name="Cover Date" xfId="1197"/>
    <cellStyle name="Cover Subtitle" xfId="1198"/>
    <cellStyle name="Cover Title" xfId="1199"/>
    <cellStyle name="Cuadro 1" xfId="1200"/>
    <cellStyle name="Cuadro 2" xfId="1201"/>
    <cellStyle name="Curren - Estilo2" xfId="1202"/>
    <cellStyle name="Currency (1)" xfId="1203"/>
    <cellStyle name="Currency [00]" xfId="1204"/>
    <cellStyle name="Currency [1]" xfId="1205"/>
    <cellStyle name="Currency [2]" xfId="1206"/>
    <cellStyle name="Currency 0" xfId="1207"/>
    <cellStyle name="Currency 10" xfId="1208"/>
    <cellStyle name="Currency 10 2" xfId="1209"/>
    <cellStyle name="Currency 2" xfId="1210"/>
    <cellStyle name="Currency 2 2" xfId="1211"/>
    <cellStyle name="Currency 2 3" xfId="1212"/>
    <cellStyle name="Currency 2 4" xfId="1213"/>
    <cellStyle name="Currency 2*" xfId="1214"/>
    <cellStyle name="Currency 2_(13) Japan" xfId="1215"/>
    <cellStyle name="Currency 3" xfId="1216"/>
    <cellStyle name="Currency 3 2" xfId="1217"/>
    <cellStyle name="Currency 3 3" xfId="1218"/>
    <cellStyle name="Currency 3 4" xfId="1219"/>
    <cellStyle name="Currency 3 5" xfId="1220"/>
    <cellStyle name="Currency 3 6" xfId="1221"/>
    <cellStyle name="Currency 3*" xfId="1222"/>
    <cellStyle name="Currency 4" xfId="1223"/>
    <cellStyle name="Currency 4 2" xfId="1224"/>
    <cellStyle name="Currency 4 2 2" xfId="1225"/>
    <cellStyle name="Currency 5" xfId="1226"/>
    <cellStyle name="Currency 6" xfId="1227"/>
    <cellStyle name="Currency 7" xfId="1228"/>
    <cellStyle name="Currency 8" xfId="1229"/>
    <cellStyle name="Currency 9" xfId="1230"/>
    <cellStyle name="Currency*" xfId="1231"/>
    <cellStyle name="Currency0" xfId="1232"/>
    <cellStyle name="Currency1" xfId="1233"/>
    <cellStyle name="Currency2" xfId="1234"/>
    <cellStyle name="currencyi" xfId="1235"/>
    <cellStyle name="CUSIP" xfId="1236"/>
    <cellStyle name="custeq" xfId="1237"/>
    <cellStyle name="Custom - Style1" xfId="1238"/>
    <cellStyle name="Dash" xfId="1239"/>
    <cellStyle name="Data" xfId="1240"/>
    <cellStyle name="Data   - Style2" xfId="1241"/>
    <cellStyle name="Data   - Style2 2" xfId="1242"/>
    <cellStyle name="DataEntry" xfId="1243"/>
    <cellStyle name="DataEntry 2" xfId="1244"/>
    <cellStyle name="DataEntry%" xfId="1245"/>
    <cellStyle name="DataEntry% 2" xfId="1246"/>
    <cellStyle name="DataEntry_2007-2012 LVS FAS 109 V14" xfId="1247"/>
    <cellStyle name="Date" xfId="1248"/>
    <cellStyle name="Date - Estilo3" xfId="1249"/>
    <cellStyle name="Date Aligned" xfId="1250"/>
    <cellStyle name="Date Aligned*" xfId="1251"/>
    <cellStyle name="Date Aligned_050210 -Conavi Standalone_v11_a" xfId="1252"/>
    <cellStyle name="Date Short" xfId="1253"/>
    <cellStyle name="Date, mmm-yy" xfId="1254"/>
    <cellStyle name="Date, mmm-yy 2" xfId="1255"/>
    <cellStyle name="Date_1Q04 Flash Template - Asia_version II" xfId="1256"/>
    <cellStyle name="dates" xfId="1257"/>
    <cellStyle name="days" xfId="1258"/>
    <cellStyle name="DEnormalgray" xfId="1259"/>
    <cellStyle name="Dept Heading" xfId="1260"/>
    <cellStyle name="Description" xfId="1261"/>
    <cellStyle name="Detail" xfId="1262"/>
    <cellStyle name="Dezimal [0]_~0004812" xfId="1263"/>
    <cellStyle name="Dezimal__Utopia Index Index und Guidance (Deutsch)" xfId="1264"/>
    <cellStyle name="Dia" xfId="1265"/>
    <cellStyle name="dividend$" xfId="1266"/>
    <cellStyle name="dividends" xfId="1267"/>
    <cellStyle name="Dollar" xfId="1268"/>
    <cellStyle name="Dollar (zero dec)" xfId="1269"/>
    <cellStyle name="Dollar with 4 decimals" xfId="1270"/>
    <cellStyle name="dollar_Gama Eqty_0808_80%" xfId="1271"/>
    <cellStyle name="Dollars" xfId="1272"/>
    <cellStyle name="Dollars and cents" xfId="1273"/>
    <cellStyle name="Dollars in Thousands" xfId="1274"/>
    <cellStyle name="Dotted Borders" xfId="1275"/>
    <cellStyle name="Dotted Line" xfId="1276"/>
    <cellStyle name="Dziesiętny [0]_Arkusz1" xfId="1277"/>
    <cellStyle name="Dziesiętny_Arkusz1" xfId="1278"/>
    <cellStyle name="E" xfId="1279"/>
    <cellStyle name="Encabez1" xfId="1280"/>
    <cellStyle name="Encabez2" xfId="1281"/>
    <cellStyle name="Enter Currency (0)" xfId="1282"/>
    <cellStyle name="Enter Currency (2)" xfId="1283"/>
    <cellStyle name="Enter Units (0)" xfId="1284"/>
    <cellStyle name="Enter Units (1)" xfId="1285"/>
    <cellStyle name="Enter Units (2)" xfId="1286"/>
    <cellStyle name="Entered" xfId="1287"/>
    <cellStyle name="Entry" xfId="1288"/>
    <cellStyle name="EPS" xfId="1289"/>
    <cellStyle name="eps$" xfId="1290"/>
    <cellStyle name="ER$AS" xfId="1291"/>
    <cellStyle name="ER$IS" xfId="1292"/>
    <cellStyle name="ER$IS (2)" xfId="1293"/>
    <cellStyle name="ER$IS_2003 OpRecon" xfId="1294"/>
    <cellStyle name="ERCOM" xfId="1295"/>
    <cellStyle name="erdivid" xfId="1296"/>
    <cellStyle name="ereps$" xfId="1297"/>
    <cellStyle name="ERIS" xfId="1298"/>
    <cellStyle name="ERnozeros" xfId="1299"/>
    <cellStyle name="ERtotal$" xfId="1300"/>
    <cellStyle name="Euro" xfId="1301"/>
    <cellStyle name="ew]_x000d__x000a_userName=em bkk fc_x000d__x000a_mailPath=L:\MAILVIEW\_x000d__x000a_wordWrapCol=70_x000d__x000a_timeZone=SNG_x000d__x000a_hoursFromGMT=8_x000d__x000a_dayLightSta" xfId="1302"/>
    <cellStyle name="ExtRef_Date" xfId="1303"/>
    <cellStyle name="EY0dp" xfId="1304"/>
    <cellStyle name="EYColumnHeading" xfId="1305"/>
    <cellStyle name="EYnumber" xfId="1306"/>
    <cellStyle name="EYSheetHeader1" xfId="1307"/>
    <cellStyle name="EYtext" xfId="1308"/>
    <cellStyle name="F2" xfId="1309"/>
    <cellStyle name="F3" xfId="1310"/>
    <cellStyle name="F4" xfId="1311"/>
    <cellStyle name="F5" xfId="1312"/>
    <cellStyle name="F6" xfId="1313"/>
    <cellStyle name="F7" xfId="1314"/>
    <cellStyle name="F8" xfId="1315"/>
    <cellStyle name="Feature" xfId="1316"/>
    <cellStyle name="Fecha" xfId="1317"/>
    <cellStyle name="Fijo" xfId="1318"/>
    <cellStyle name="Financiero" xfId="1319"/>
    <cellStyle name="Fixed" xfId="1320"/>
    <cellStyle name="Flash" xfId="1321"/>
    <cellStyle name="ƒnƒCƒp[ƒŠƒ“ƒN" xfId="1322"/>
    <cellStyle name="fo]_x000d__x000a_UserName=Murat Zelef_x000d__x000a_UserCompany=Bumerang_x000d__x000a__x000d__x000a_[File Paths]_x000d__x000a_WorkingDirectory=C:\EQUIS\DLWIN_x000d__x000a_DownLoader=C" xfId="1323"/>
    <cellStyle name="Footer SBILogo1" xfId="1324"/>
    <cellStyle name="Footer SBILogo2" xfId="1325"/>
    <cellStyle name="Footnote" xfId="1326"/>
    <cellStyle name="Footnote Reference" xfId="1327"/>
    <cellStyle name="Footnote_% Change" xfId="1328"/>
    <cellStyle name="Footnotes" xfId="1329"/>
    <cellStyle name="Formulas" xfId="1330"/>
    <cellStyle name="Fraction Change" xfId="1331"/>
    <cellStyle name="Fractions" xfId="1332"/>
    <cellStyle name="GENARAL" xfId="1333"/>
    <cellStyle name="general" xfId="1334"/>
    <cellStyle name="Gil" xfId="1335"/>
    <cellStyle name="Gilda" xfId="1336"/>
    <cellStyle name="grayText2" xfId="1337"/>
    <cellStyle name="grayText2Big" xfId="1338"/>
    <cellStyle name="Grey" xfId="1339"/>
    <cellStyle name="greyed" xfId="1340"/>
    <cellStyle name="greyed 2" xfId="1341"/>
    <cellStyle name="Growth Rates/Margins" xfId="1342"/>
    <cellStyle name="Hard Percent" xfId="1343"/>
    <cellStyle name="Header" xfId="1344"/>
    <cellStyle name="Header Draft Stamp" xfId="1345"/>
    <cellStyle name="Header_% Change" xfId="1346"/>
    <cellStyle name="Header1" xfId="1347"/>
    <cellStyle name="Header2" xfId="1348"/>
    <cellStyle name="Header2 2" xfId="1349"/>
    <cellStyle name="Header2 2 2" xfId="1350"/>
    <cellStyle name="Header2 3" xfId="1351"/>
    <cellStyle name="Header2 3 2" xfId="1352"/>
    <cellStyle name="Header2 4" xfId="1353"/>
    <cellStyle name="headers" xfId="1354"/>
    <cellStyle name="Heading" xfId="1355"/>
    <cellStyle name="Heading 1 Above" xfId="1356"/>
    <cellStyle name="Heading 1+" xfId="1357"/>
    <cellStyle name="Heading 2 Below" xfId="1358"/>
    <cellStyle name="Heading 2+" xfId="1359"/>
    <cellStyle name="Heading 3+" xfId="1360"/>
    <cellStyle name="Heading No Underline" xfId="1361"/>
    <cellStyle name="Heading With Underline" xfId="1362"/>
    <cellStyle name="Heading1" xfId="1363"/>
    <cellStyle name="Heading1 1" xfId="1364"/>
    <cellStyle name="Heading1_CIR Master January 2004(V 1.2 pqr restructure)" xfId="1365"/>
    <cellStyle name="Heading2" xfId="1366"/>
    <cellStyle name="HEADINGS" xfId="1367"/>
    <cellStyle name="HEADINGSTOP" xfId="1368"/>
    <cellStyle name="HeadlineStyle" xfId="1369"/>
    <cellStyle name="HeadlineStyleJustified" xfId="1370"/>
    <cellStyle name="HELV" xfId="1371"/>
    <cellStyle name="Hidden" xfId="1372"/>
    <cellStyle name="HIDE" xfId="1373"/>
    <cellStyle name="highlightExposure" xfId="1374"/>
    <cellStyle name="highlightExposure 2" xfId="1375"/>
    <cellStyle name="highlightPD" xfId="1376"/>
    <cellStyle name="highlightPD 2" xfId="1377"/>
    <cellStyle name="highlightPercentage" xfId="1378"/>
    <cellStyle name="highlightPercentage 2" xfId="1379"/>
    <cellStyle name="highlightText" xfId="1380"/>
    <cellStyle name="highlightText 2" xfId="1381"/>
    <cellStyle name="Hiperłącze_Plan vs Actuals" xfId="1382"/>
    <cellStyle name="Hipervínculo" xfId="1383"/>
    <cellStyle name="Hyperlink seguido" xfId="1384"/>
    <cellStyle name="Indefinido" xfId="1385"/>
    <cellStyle name="Input [yellow]" xfId="1386"/>
    <cellStyle name="Input [yellow] 2" xfId="1387"/>
    <cellStyle name="Input [yellow] 2 2" xfId="1388"/>
    <cellStyle name="Input [yellow] 3" xfId="1389"/>
    <cellStyle name="Input [yellow] 3 2" xfId="1390"/>
    <cellStyle name="Input [yellow] 4" xfId="1391"/>
    <cellStyle name="Input Box" xfId="1392"/>
    <cellStyle name="Input Currency" xfId="1393"/>
    <cellStyle name="Input Currency 2" xfId="1394"/>
    <cellStyle name="Input Currency_Marketing Services comps" xfId="1395"/>
    <cellStyle name="Input Multiple" xfId="1396"/>
    <cellStyle name="Input Percent" xfId="1397"/>
    <cellStyle name="InputBlueFont" xfId="1398"/>
    <cellStyle name="InputBlueFontLocked" xfId="1399"/>
    <cellStyle name="InputCurrency" xfId="1400"/>
    <cellStyle name="InputCurrency2" xfId="1401"/>
    <cellStyle name="inputDate" xfId="1402"/>
    <cellStyle name="inputDate 2" xfId="1403"/>
    <cellStyle name="InputDescriptions" xfId="1404"/>
    <cellStyle name="inputExposure" xfId="1405"/>
    <cellStyle name="inputExposure 2" xfId="1406"/>
    <cellStyle name="inputMaturity" xfId="1407"/>
    <cellStyle name="inputMaturity 2" xfId="1408"/>
    <cellStyle name="InputMultiple1" xfId="1409"/>
    <cellStyle name="inputPD" xfId="1410"/>
    <cellStyle name="inputPD 2" xfId="1411"/>
    <cellStyle name="InputPercent1" xfId="1412"/>
    <cellStyle name="inputPercentage" xfId="1413"/>
    <cellStyle name="inputPercentage 2" xfId="1414"/>
    <cellStyle name="inputSelection" xfId="1415"/>
    <cellStyle name="inputSelection 2" xfId="1416"/>
    <cellStyle name="inputText" xfId="1417"/>
    <cellStyle name="inputText 2" xfId="1418"/>
    <cellStyle name="Integer" xfId="1419"/>
    <cellStyle name="Invisible" xfId="1420"/>
    <cellStyle name="Item Descriptions" xfId="1421"/>
    <cellStyle name="Item Descriptions - Bold" xfId="1422"/>
    <cellStyle name="Item Descriptions_6079BX" xfId="1423"/>
    <cellStyle name="J_x0005__x0005_IJ_x0009__x001c__x0001__x0001__x0010__x0001_ဠ" xfId="1424"/>
    <cellStyle name="Label" xfId="1425"/>
    <cellStyle name="Labels - Style3" xfId="1426"/>
    <cellStyle name="Labels - Style3 2" xfId="1427"/>
    <cellStyle name="leftStyle" xfId="1428"/>
    <cellStyle name="leftStyle2" xfId="1429"/>
    <cellStyle name="Lien hypertexte" xfId="1430"/>
    <cellStyle name="Lien hypertexte visité" xfId="1431"/>
    <cellStyle name="Light Yellow" xfId="1432"/>
    <cellStyle name="Line - Style2" xfId="1433"/>
    <cellStyle name="LineX - Style3" xfId="1434"/>
    <cellStyle name="Link Currency (0)" xfId="1435"/>
    <cellStyle name="Link Currency (2)" xfId="1436"/>
    <cellStyle name="Link Units (0)" xfId="1437"/>
    <cellStyle name="Link Units (1)" xfId="1438"/>
    <cellStyle name="Link Units (2)" xfId="1439"/>
    <cellStyle name="lisa" xfId="1440"/>
    <cellStyle name="local&amp;total" xfId="1441"/>
    <cellStyle name="LSTULD - Style1" xfId="1442"/>
    <cellStyle name="LSTULD - Style1 2" xfId="1443"/>
    <cellStyle name="marked" xfId="1444"/>
    <cellStyle name="MICRO BOSTON" xfId="1445"/>
    <cellStyle name="Migliaia (0)_GEVA amortizing swap" xfId="1446"/>
    <cellStyle name="Migliaia_GEVA amortizing swap" xfId="1447"/>
    <cellStyle name="Millares [0]_~2238270" xfId="1448"/>
    <cellStyle name="Millares_092000" xfId="1449"/>
    <cellStyle name="Milliers [0]_BOA_M10R NOV 00" xfId="1450"/>
    <cellStyle name="Milliers_BO SYS Replacement 1104 (1)" xfId="1451"/>
    <cellStyle name="MktVal" xfId="1452"/>
    <cellStyle name="Model" xfId="1453"/>
    <cellStyle name="Moeda [0]" xfId="1454"/>
    <cellStyle name="Moeda_0199" xfId="1455"/>
    <cellStyle name="Moneda [0]_10 AVERIAS MASIVAS + ANT" xfId="1456"/>
    <cellStyle name="Moneda_10 AVERIAS MASIVAS + ANT" xfId="1457"/>
    <cellStyle name="Monétaire [0]_BOA_M10R NOV 00" xfId="1458"/>
    <cellStyle name="Monétaire_BOA_M10R NOV 00" xfId="1459"/>
    <cellStyle name="Monetario" xfId="1460"/>
    <cellStyle name="Monetario0" xfId="1461"/>
    <cellStyle name="Multiple" xfId="1462"/>
    <cellStyle name="Multiple [0]" xfId="1463"/>
    <cellStyle name="Multiple [1]" xfId="1464"/>
    <cellStyle name="Multiple_% Change" xfId="1465"/>
    <cellStyle name="Multiple1" xfId="1466"/>
    <cellStyle name="MultipleBelow" xfId="1467"/>
    <cellStyle name="n.0" xfId="1468"/>
    <cellStyle name="n.1" xfId="1469"/>
    <cellStyle name="n.1 2" xfId="1470"/>
    <cellStyle name="n.2" xfId="1471"/>
    <cellStyle name="n.3" xfId="1472"/>
    <cellStyle name="NewColumnHeaderNormal" xfId="1473"/>
    <cellStyle name="NewSectionHeaderNormal" xfId="1474"/>
    <cellStyle name="NewTitleNormal" xfId="1475"/>
    <cellStyle name="nnor" xfId="1476"/>
    <cellStyle name="nnormal" xfId="1477"/>
    <cellStyle name="no dec" xfId="1478"/>
    <cellStyle name="No-definido" xfId="1479"/>
    <cellStyle name="Nor}al" xfId="1480"/>
    <cellStyle name="Noríal_silicon_object_tcsi" xfId="1481"/>
    <cellStyle name="Normal" xfId="0" builtinId="0"/>
    <cellStyle name="Normal - Style1" xfId="1482"/>
    <cellStyle name="Normal - Style1 2" xfId="1483"/>
    <cellStyle name="Normal - Style1 3" xfId="1484"/>
    <cellStyle name="Normal - Style1 4" xfId="1485"/>
    <cellStyle name="Normal - Style1 5" xfId="1486"/>
    <cellStyle name="Normal - Style1 6" xfId="1487"/>
    <cellStyle name="Normal - Style1 7" xfId="1488"/>
    <cellStyle name="Normal - Style2" xfId="1489"/>
    <cellStyle name="Normal - Style3" xfId="1490"/>
    <cellStyle name="Normal - Style4" xfId="1491"/>
    <cellStyle name="Normal - Style5" xfId="1492"/>
    <cellStyle name="Normal - Style6" xfId="1493"/>
    <cellStyle name="Normal - Style7" xfId="1494"/>
    <cellStyle name="Normal - Style8" xfId="1495"/>
    <cellStyle name="Normal 0" xfId="1496"/>
    <cellStyle name="Normal 10" xfId="1497"/>
    <cellStyle name="Normal 10 2" xfId="1498"/>
    <cellStyle name="Normal 11" xfId="1499"/>
    <cellStyle name="Normal 12" xfId="1500"/>
    <cellStyle name="Normal 12 2" xfId="1501"/>
    <cellStyle name="Normal 13" xfId="1502"/>
    <cellStyle name="Normal 130" xfId="1503"/>
    <cellStyle name="Normal 14" xfId="1504"/>
    <cellStyle name="Normal 15" xfId="1505"/>
    <cellStyle name="Normal 16" xfId="1506"/>
    <cellStyle name="Normal 17" xfId="1507"/>
    <cellStyle name="Normal 18" xfId="1508"/>
    <cellStyle name="Normal 19" xfId="1509"/>
    <cellStyle name="Normal 2" xfId="1"/>
    <cellStyle name="Normal 2 10" xfId="1510"/>
    <cellStyle name="Normal 2 11" xfId="1511"/>
    <cellStyle name="Normal 2 12" xfId="1512"/>
    <cellStyle name="Normal 2 13" xfId="1513"/>
    <cellStyle name="Normal 2 14" xfId="1514"/>
    <cellStyle name="Normal 2 15" xfId="1515"/>
    <cellStyle name="Normal 2 16" xfId="1516"/>
    <cellStyle name="Normal 2 17" xfId="1517"/>
    <cellStyle name="Normal 2 18" xfId="1518"/>
    <cellStyle name="Normal 2 19" xfId="1519"/>
    <cellStyle name="Normal 2 2" xfId="1520"/>
    <cellStyle name="Normal 2 2 2" xfId="1521"/>
    <cellStyle name="Normal 2 20" xfId="1522"/>
    <cellStyle name="Normal 2 21" xfId="1523"/>
    <cellStyle name="Normal 2 22" xfId="1524"/>
    <cellStyle name="Normal 2 23" xfId="1525"/>
    <cellStyle name="Normal 2 24" xfId="1526"/>
    <cellStyle name="Normal 2 25" xfId="1527"/>
    <cellStyle name="Normal 2 26" xfId="1528"/>
    <cellStyle name="Normal 2 27" xfId="1529"/>
    <cellStyle name="Normal 2 28" xfId="1530"/>
    <cellStyle name="Normal 2 29" xfId="1531"/>
    <cellStyle name="Normal 2 3" xfId="1532"/>
    <cellStyle name="Normal 2 30" xfId="1533"/>
    <cellStyle name="Normal 2 31" xfId="1534"/>
    <cellStyle name="Normal 2 32" xfId="1535"/>
    <cellStyle name="Normal 2 33" xfId="1536"/>
    <cellStyle name="Normal 2 34" xfId="1537"/>
    <cellStyle name="Normal 2 4" xfId="1538"/>
    <cellStyle name="Normal 2 5" xfId="1539"/>
    <cellStyle name="Normal 2 6" xfId="1540"/>
    <cellStyle name="Normal 2 7" xfId="1541"/>
    <cellStyle name="Normal 2 8" xfId="1542"/>
    <cellStyle name="Normal 2 9" xfId="1543"/>
    <cellStyle name="Normal 2_2007-2012 LVS FAS 109 V14" xfId="1544"/>
    <cellStyle name="Normal 20" xfId="1545"/>
    <cellStyle name="Normal 21" xfId="1546"/>
    <cellStyle name="Normal 22" xfId="1547"/>
    <cellStyle name="Normal 23" xfId="1548"/>
    <cellStyle name="Normal 24" xfId="1549"/>
    <cellStyle name="Normal 25" xfId="1550"/>
    <cellStyle name="Normal 26" xfId="1551"/>
    <cellStyle name="Normal 27" xfId="1552"/>
    <cellStyle name="Normal 28" xfId="1553"/>
    <cellStyle name="Normal 29" xfId="1554"/>
    <cellStyle name="Normal 3" xfId="1555"/>
    <cellStyle name="Normal 3 2" xfId="1556"/>
    <cellStyle name="Normal 3 2 2" xfId="1557"/>
    <cellStyle name="Normal 3 3" xfId="1558"/>
    <cellStyle name="Normal 3 4" xfId="1559"/>
    <cellStyle name="Normal 30" xfId="1560"/>
    <cellStyle name="Normal 31" xfId="1561"/>
    <cellStyle name="Normal 32" xfId="1562"/>
    <cellStyle name="Normal 33" xfId="1563"/>
    <cellStyle name="Normal 33 2" xfId="1564"/>
    <cellStyle name="Normal 34" xfId="1565"/>
    <cellStyle name="Normal 34 2" xfId="1566"/>
    <cellStyle name="Normal 35" xfId="1567"/>
    <cellStyle name="Normal 36" xfId="1568"/>
    <cellStyle name="Normal 36 2" xfId="1569"/>
    <cellStyle name="Normal 36 2 2" xfId="1570"/>
    <cellStyle name="Normal 36 3" xfId="1571"/>
    <cellStyle name="Normal 37" xfId="1572"/>
    <cellStyle name="Normal 37 2" xfId="1573"/>
    <cellStyle name="Normal 37 3" xfId="1574"/>
    <cellStyle name="Normal 38" xfId="1575"/>
    <cellStyle name="Normal 38 2" xfId="1576"/>
    <cellStyle name="Normal 39" xfId="1577"/>
    <cellStyle name="Normal 39 2" xfId="1578"/>
    <cellStyle name="Normal 4" xfId="1579"/>
    <cellStyle name="Normal 4 2" xfId="1580"/>
    <cellStyle name="Normal 4 2 2" xfId="1581"/>
    <cellStyle name="Normal 4 2_ETR CGM 2010 September" xfId="1582"/>
    <cellStyle name="Normal 4 3" xfId="1583"/>
    <cellStyle name="Normal 4 4" xfId="1584"/>
    <cellStyle name="Normal 4_2007-2012 LVS FAS 109 V14" xfId="1585"/>
    <cellStyle name="Normal 40" xfId="1586"/>
    <cellStyle name="Normal 40 2" xfId="1587"/>
    <cellStyle name="Normal 41" xfId="1588"/>
    <cellStyle name="Normal 42" xfId="1589"/>
    <cellStyle name="Normal 42 2" xfId="1590"/>
    <cellStyle name="Normal 43" xfId="1591"/>
    <cellStyle name="Normal 44" xfId="1592"/>
    <cellStyle name="Normal 45" xfId="1593"/>
    <cellStyle name="Normal 46" xfId="1594"/>
    <cellStyle name="Normal 47" xfId="1595"/>
    <cellStyle name="Normal 48" xfId="1596"/>
    <cellStyle name="Normal 49" xfId="1597"/>
    <cellStyle name="Normal 5" xfId="1598"/>
    <cellStyle name="Normal 5 2" xfId="1599"/>
    <cellStyle name="Normal 5_2009 DTA Support for KPMG" xfId="1600"/>
    <cellStyle name="Normal 50" xfId="1601"/>
    <cellStyle name="Normal 50 2" xfId="1602"/>
    <cellStyle name="Normal 51" xfId="1603"/>
    <cellStyle name="Normal 51 2" xfId="1604"/>
    <cellStyle name="Normal 52" xfId="1605"/>
    <cellStyle name="Normal 52 2" xfId="1606"/>
    <cellStyle name="Normal 53" xfId="1607"/>
    <cellStyle name="Normal 53 2" xfId="1608"/>
    <cellStyle name="Normal 54" xfId="1609"/>
    <cellStyle name="Normal 55" xfId="1610"/>
    <cellStyle name="Normal 56" xfId="1611"/>
    <cellStyle name="Normal 57" xfId="1612"/>
    <cellStyle name="Normal 58" xfId="1613"/>
    <cellStyle name="Normal 59" xfId="2277"/>
    <cellStyle name="Normal 6" xfId="1614"/>
    <cellStyle name="Normal 6 2" xfId="1615"/>
    <cellStyle name="Normal 6 3" xfId="1616"/>
    <cellStyle name="Normal 6 3 2" xfId="1617"/>
    <cellStyle name="Normal 7" xfId="1618"/>
    <cellStyle name="Normal 7 2" xfId="1619"/>
    <cellStyle name="Normal 7 3" xfId="1620"/>
    <cellStyle name="Normal 7 4" xfId="1621"/>
    <cellStyle name="Normal 73" xfId="1622"/>
    <cellStyle name="Normal 8" xfId="1623"/>
    <cellStyle name="Normal 8 2" xfId="1624"/>
    <cellStyle name="Normal 9" xfId="1625"/>
    <cellStyle name="Normal 9 2" xfId="1626"/>
    <cellStyle name="Normal2" xfId="1627"/>
    <cellStyle name="Normale_CE_cons" xfId="1628"/>
    <cellStyle name="NormalGB" xfId="1629"/>
    <cellStyle name="Normalny_04 obrotówka 2004-04-30" xfId="1630"/>
    <cellStyle name="norman" xfId="1631"/>
    <cellStyle name="nozeros" xfId="1632"/>
    <cellStyle name="nozeros(1)" xfId="1633"/>
    <cellStyle name="nozeros(2)" xfId="1634"/>
    <cellStyle name="nozeros_2003 OpRecon" xfId="1635"/>
    <cellStyle name="num1Style" xfId="1636"/>
    <cellStyle name="num1Styleb" xfId="1637"/>
    <cellStyle name="num4Style" xfId="1638"/>
    <cellStyle name="num4Styleb" xfId="1639"/>
    <cellStyle name="NUMBER" xfId="1640"/>
    <cellStyle name="Number4DecimalStyle" xfId="1641"/>
    <cellStyle name="Numbers" xfId="1642"/>
    <cellStyle name="Numbers - Bold" xfId="1643"/>
    <cellStyle name="Numbers_6079BX" xfId="1644"/>
    <cellStyle name="numPStyle" xfId="1645"/>
    <cellStyle name="numPStyleb" xfId="1646"/>
    <cellStyle name="numXStyle" xfId="1647"/>
    <cellStyle name="numXStyleb" xfId="1648"/>
    <cellStyle name="Odwiedzone hiperłącze_Plan vs Actuals" xfId="1649"/>
    <cellStyle name="Œ…‹æØ‚è [0.00]_# of Branches '98 to '01" xfId="1650"/>
    <cellStyle name="Œ…‹æØ‚è_# of Branches '98 to '01" xfId="1651"/>
    <cellStyle name="onedec" xfId="1652"/>
    <cellStyle name="Option" xfId="1653"/>
    <cellStyle name="optionalExposure" xfId="1654"/>
    <cellStyle name="optionalExposure 2" xfId="1655"/>
    <cellStyle name="optionalMaturity" xfId="1656"/>
    <cellStyle name="optionalMaturity 2" xfId="1657"/>
    <cellStyle name="optionalPD" xfId="1658"/>
    <cellStyle name="optionalPD 2" xfId="1659"/>
    <cellStyle name="optionalPercentage" xfId="1660"/>
    <cellStyle name="optionalPercentage 2" xfId="1661"/>
    <cellStyle name="optionalSelection" xfId="1662"/>
    <cellStyle name="optionalSelection 2" xfId="1663"/>
    <cellStyle name="optionalText" xfId="1664"/>
    <cellStyle name="optionalText 2" xfId="1665"/>
    <cellStyle name="Ordinary" xfId="1666"/>
    <cellStyle name="Output Amounts" xfId="1667"/>
    <cellStyle name="Output Column Headings" xfId="1668"/>
    <cellStyle name="Output Date Centre" xfId="1669"/>
    <cellStyle name="Output Date Right" xfId="1670"/>
    <cellStyle name="Output Line Items" xfId="1671"/>
    <cellStyle name="Output Multiple Centre" xfId="1672"/>
    <cellStyle name="Output Multiple Right" xfId="1673"/>
    <cellStyle name="Output Number Centre" xfId="1674"/>
    <cellStyle name="Output Number Right" xfId="1675"/>
    <cellStyle name="Output OnOff Centre" xfId="1676"/>
    <cellStyle name="Output OnOff Right" xfId="1677"/>
    <cellStyle name="Output Percentage Centre" xfId="1678"/>
    <cellStyle name="Output Percentage Right" xfId="1679"/>
    <cellStyle name="Output Report Heading" xfId="1680"/>
    <cellStyle name="Output Report Title" xfId="1681"/>
    <cellStyle name="Output Years Centre" xfId="1682"/>
    <cellStyle name="Output Years Right" xfId="1683"/>
    <cellStyle name="Output YesNo Centre" xfId="1684"/>
    <cellStyle name="Output YesNo Right" xfId="1685"/>
    <cellStyle name="Override" xfId="1686"/>
    <cellStyle name="Override 2" xfId="1687"/>
    <cellStyle name="Page 1" xfId="1688"/>
    <cellStyle name="Page Number" xfId="1689"/>
    <cellStyle name="Page Title" xfId="1690"/>
    <cellStyle name="PE" xfId="1691"/>
    <cellStyle name="per.style" xfId="1692"/>
    <cellStyle name="Percent (0)" xfId="1693"/>
    <cellStyle name="Percent [0]" xfId="1694"/>
    <cellStyle name="Percent [00]" xfId="1695"/>
    <cellStyle name="Percent [1]" xfId="1696"/>
    <cellStyle name="Percent [2]" xfId="1697"/>
    <cellStyle name="Percent 10" xfId="1698"/>
    <cellStyle name="Percent 11" xfId="1699"/>
    <cellStyle name="Percent 12" xfId="1700"/>
    <cellStyle name="Percent 13" xfId="1701"/>
    <cellStyle name="Percent 14" xfId="1702"/>
    <cellStyle name="Percent 15" xfId="1703"/>
    <cellStyle name="Percent 16" xfId="1704"/>
    <cellStyle name="Percent 17" xfId="1705"/>
    <cellStyle name="Percent 18" xfId="1706"/>
    <cellStyle name="Percent 18 2" xfId="1707"/>
    <cellStyle name="Percent 19" xfId="1708"/>
    <cellStyle name="Percent 2" xfId="2"/>
    <cellStyle name="Percent 2 2" xfId="1709"/>
    <cellStyle name="Percent 2 3" xfId="1710"/>
    <cellStyle name="Percent 2 4" xfId="1711"/>
    <cellStyle name="Percent 3" xfId="1712"/>
    <cellStyle name="Percent 3 2" xfId="1713"/>
    <cellStyle name="Percent 3 2 2" xfId="1714"/>
    <cellStyle name="Percent 3 3" xfId="1715"/>
    <cellStyle name="Percent 4" xfId="1716"/>
    <cellStyle name="Percent 4 2" xfId="1717"/>
    <cellStyle name="Percent 5" xfId="1718"/>
    <cellStyle name="Percent 6" xfId="1719"/>
    <cellStyle name="Percent 7" xfId="1720"/>
    <cellStyle name="Percent 7 2" xfId="1721"/>
    <cellStyle name="Percent 8" xfId="1722"/>
    <cellStyle name="Percent 9" xfId="1723"/>
    <cellStyle name="Percent Comma" xfId="1724"/>
    <cellStyle name="Percent with 2 Decimals" xfId="1725"/>
    <cellStyle name="Percent*" xfId="1726"/>
    <cellStyle name="Percent1" xfId="1727"/>
    <cellStyle name="percentage" xfId="1728"/>
    <cellStyle name="PivotTable" xfId="1729"/>
    <cellStyle name="PivotTable 2" xfId="1730"/>
    <cellStyle name="Porcentaje" xfId="1731"/>
    <cellStyle name="Porcentual_BASE" xfId="1732"/>
    <cellStyle name="PrePop Currency (0)" xfId="1733"/>
    <cellStyle name="PrePop Currency (2)" xfId="1734"/>
    <cellStyle name="PrePop Units (0)" xfId="1735"/>
    <cellStyle name="PrePop Units (1)" xfId="1736"/>
    <cellStyle name="PrePop Units (2)" xfId="1737"/>
    <cellStyle name="Price" xfId="1738"/>
    <cellStyle name="PSChar" xfId="1739"/>
    <cellStyle name="PSDate" xfId="1740"/>
    <cellStyle name="PSDec" xfId="1741"/>
    <cellStyle name="PSDetail" xfId="1742"/>
    <cellStyle name="PSHeading" xfId="1743"/>
    <cellStyle name="PSInt" xfId="1744"/>
    <cellStyle name="PSSpacer" xfId="1745"/>
    <cellStyle name="Punto0" xfId="1746"/>
    <cellStyle name="QUERY IT" xfId="1747"/>
    <cellStyle name="QUTRO CASAS DEC" xfId="1748"/>
    <cellStyle name="Rate" xfId="1749"/>
    <cellStyle name="Ratio" xfId="1750"/>
    <cellStyle name="Ratio Comma" xfId="1751"/>
    <cellStyle name="Ratio_bigtexmodel14" xfId="1752"/>
    <cellStyle name="Red Text" xfId="1753"/>
    <cellStyle name="regstoresfromspecstores" xfId="1754"/>
    <cellStyle name="Reset  - Style4" xfId="1755"/>
    <cellStyle name="Review_Normal" xfId="1756"/>
    <cellStyle name="RevList" xfId="1757"/>
    <cellStyle name="RM" xfId="1758"/>
    <cellStyle name="RobModel" xfId="1759"/>
    <cellStyle name="rodape" xfId="1760"/>
    <cellStyle name="Rollover_Date" xfId="1761"/>
    <cellStyle name="Round Thousands" xfId="1762"/>
    <cellStyle name="s" xfId="1763"/>
    <cellStyle name="s_2007-2012 LVS FAS 109 V14" xfId="1764"/>
    <cellStyle name="s_DCFLBO Code" xfId="1765"/>
    <cellStyle name="s_DCFLBO Code_1" xfId="1766"/>
    <cellStyle name="s_DCFLBO Code_1_2007-2012 LVS FAS 109 V14" xfId="1767"/>
    <cellStyle name="s_DCFLBO Code_1_Legal Vehicle Schedule 4-15 (2)" xfId="1768"/>
    <cellStyle name="s_DCFLBO Code_1_SITE Debt" xfId="1769"/>
    <cellStyle name="s_DCFLBO Code_1_SITE Debt_2007-2012 LVS FAS 109 V14" xfId="1770"/>
    <cellStyle name="s_DCFLBO Code_1_SITE Debt_Bonus Comparison Model 7-1-04v11" xfId="1771"/>
    <cellStyle name="s_DCFLBO Code_1_SITE Debt_Bonus Comparison Model 7-1-04v11_2007-2012 LVS FAS 109 V14" xfId="1772"/>
    <cellStyle name="s_DCFLBO Code_1_SITE Debt_Bonus Comparison Model 7-1-04v11_Legal Vehicle Schedule 4-15 (2)" xfId="1773"/>
    <cellStyle name="s_DCFLBO Code_1_SITE Debt_Legal Vehicle Schedule 4-15 (2)" xfId="1774"/>
    <cellStyle name="s_DCFLBO Code_1_SITE Debt_ML_Nov_Flash_By Entity_2" xfId="1775"/>
    <cellStyle name="s_DCFLBO Code_1_SITE Debt_ML_Nov_Flash_By Entity_2_2007-2012 LVS FAS 109 V14" xfId="1776"/>
    <cellStyle name="s_DCFLBO Code_1_SITE Debt_ML_Nov_Flash_By Entity_2_December Bonus Model" xfId="1777"/>
    <cellStyle name="s_DCFLBO Code_1_SITE Debt_ML_Nov_Flash_By Entity_2_December Bonus Model fay" xfId="1778"/>
    <cellStyle name="s_DCFLBO Code_1_SITE Debt_ML_Nov_Flash_By Entity_2_December Bonus Model fay_2007-2012 LVS FAS 109 V14" xfId="1779"/>
    <cellStyle name="s_DCFLBO Code_1_SITE Debt_ML_Nov_Flash_By Entity_2_December Bonus Model fay_Legal Vehicle Schedule 4-15 (2)" xfId="1780"/>
    <cellStyle name="s_DCFLBO Code_1_SITE Debt_ML_Nov_Flash_By Entity_2_December Bonus Model_2007-2012 LVS FAS 109 V14" xfId="1781"/>
    <cellStyle name="s_DCFLBO Code_1_SITE Debt_ML_Nov_Flash_By Entity_2_December Bonus Model_Legal Vehicle Schedule 4-15 (2)" xfId="1782"/>
    <cellStyle name="s_DCFLBO Code_1_SITE Debt_ML_Nov_Flash_By Entity_2_Legal Vehicle Schedule 4-15 (2)" xfId="1783"/>
    <cellStyle name="s_DCFLBO Code_1_SITE Debt_ML_Nov_Flash_By Entity_2_ML_Dec_Flash" xfId="1784"/>
    <cellStyle name="s_DCFLBO Code_1_SITE Debt_ML_Nov_Flash_By Entity_2_ML_Dec_Flash_2007-2012 LVS FAS 109 V14" xfId="1785"/>
    <cellStyle name="s_DCFLBO Code_1_SITE Debt_ML_Nov_Flash_By Entity_2_ML_Dec_Flash_Legal Vehicle Schedule 4-15 (2)" xfId="1786"/>
    <cellStyle name="s_DCFLBO Code_1_SITE Debt_ML_Nov_Flash_By Entity_2_new bonus methodology to ed" xfId="1787"/>
    <cellStyle name="s_DCFLBO Code_1_SITE Debt_ML_Nov_Flash_By Entity_2_new bonus methodology to ed_2007-2012 LVS FAS 109 V14" xfId="1788"/>
    <cellStyle name="s_DCFLBO Code_1_SITE Debt_ML_Nov_Flash_By Entity_2_new bonus methodology to ed_Legal Vehicle Schedule 4-15 (2)" xfId="1789"/>
    <cellStyle name="s_DCFLBO Code_1_SITE Debt_ML_Nov_Flash_By Entity_2_Nov BS accruals - bonus" xfId="1790"/>
    <cellStyle name="s_DCFLBO Code_1_SITE Debt_ML_Nov_Flash_By Entity_2_Nov BS accruals - bonus_2007-2012 LVS FAS 109 V14" xfId="1791"/>
    <cellStyle name="s_DCFLBO Code_1_SITE Debt_ML_Nov_Flash_By Entity_2_Nov BS accruals - bonus_Legal Vehicle Schedule 4-15 (2)" xfId="1792"/>
    <cellStyle name="s_DCFLBO Code_1_Working Liquidity" xfId="1793"/>
    <cellStyle name="s_DCFLBO Code_1_Working Liquidity_2007-2012 LVS FAS 109 V14" xfId="1794"/>
    <cellStyle name="s_DCFLBO Code_1_Working Liquidity_Bonus Comparison Model 7-1-04v11" xfId="1795"/>
    <cellStyle name="s_DCFLBO Code_1_Working Liquidity_Bonus Comparison Model 7-1-04v11_2007-2012 LVS FAS 109 V14" xfId="1796"/>
    <cellStyle name="s_DCFLBO Code_1_Working Liquidity_Bonus Comparison Model 7-1-04v11_Legal Vehicle Schedule 4-15 (2)" xfId="1797"/>
    <cellStyle name="s_DCFLBO Code_1_Working Liquidity_Legal Vehicle Schedule 4-15 (2)" xfId="1798"/>
    <cellStyle name="s_DCFLBO Code_1_Working Liquidity_ML_Nov_Flash_By Entity_2" xfId="1799"/>
    <cellStyle name="s_DCFLBO Code_1_Working Liquidity_ML_Nov_Flash_By Entity_2_2007-2012 LVS FAS 109 V14" xfId="1800"/>
    <cellStyle name="s_DCFLBO Code_1_Working Liquidity_ML_Nov_Flash_By Entity_2_December Bonus Model" xfId="1801"/>
    <cellStyle name="s_DCFLBO Code_1_Working Liquidity_ML_Nov_Flash_By Entity_2_December Bonus Model fay" xfId="1802"/>
    <cellStyle name="s_DCFLBO Code_1_Working Liquidity_ML_Nov_Flash_By Entity_2_December Bonus Model fay_2007-2012 LVS FAS 109 V14" xfId="1803"/>
    <cellStyle name="s_DCFLBO Code_1_Working Liquidity_ML_Nov_Flash_By Entity_2_December Bonus Model fay_Legal Vehicle Schedule 4-15 (2)" xfId="1804"/>
    <cellStyle name="s_DCFLBO Code_1_Working Liquidity_ML_Nov_Flash_By Entity_2_December Bonus Model_2007-2012 LVS FAS 109 V14" xfId="1805"/>
    <cellStyle name="s_DCFLBO Code_1_Working Liquidity_ML_Nov_Flash_By Entity_2_December Bonus Model_Legal Vehicle Schedule 4-15 (2)" xfId="1806"/>
    <cellStyle name="s_DCFLBO Code_1_Working Liquidity_ML_Nov_Flash_By Entity_2_Legal Vehicle Schedule 4-15 (2)" xfId="1807"/>
    <cellStyle name="s_DCFLBO Code_1_Working Liquidity_ML_Nov_Flash_By Entity_2_ML_Dec_Flash" xfId="1808"/>
    <cellStyle name="s_DCFLBO Code_1_Working Liquidity_ML_Nov_Flash_By Entity_2_ML_Dec_Flash_2007-2012 LVS FAS 109 V14" xfId="1809"/>
    <cellStyle name="s_DCFLBO Code_1_Working Liquidity_ML_Nov_Flash_By Entity_2_ML_Dec_Flash_Legal Vehicle Schedule 4-15 (2)" xfId="1810"/>
    <cellStyle name="s_DCFLBO Code_1_Working Liquidity_ML_Nov_Flash_By Entity_2_new bonus methodology to ed" xfId="1811"/>
    <cellStyle name="s_DCFLBO Code_1_Working Liquidity_ML_Nov_Flash_By Entity_2_new bonus methodology to ed_2007-2012 LVS FAS 109 V14" xfId="1812"/>
    <cellStyle name="s_DCFLBO Code_1_Working Liquidity_ML_Nov_Flash_By Entity_2_new bonus methodology to ed_Legal Vehicle Schedule 4-15 (2)" xfId="1813"/>
    <cellStyle name="s_DCFLBO Code_1_Working Liquidity_ML_Nov_Flash_By Entity_2_Nov BS accruals - bonus" xfId="1814"/>
    <cellStyle name="s_DCFLBO Code_1_Working Liquidity_ML_Nov_Flash_By Entity_2_Nov BS accruals - bonus_2007-2012 LVS FAS 109 V14" xfId="1815"/>
    <cellStyle name="s_DCFLBO Code_1_Working Liquidity_ML_Nov_Flash_By Entity_2_Nov BS accruals - bonus_Legal Vehicle Schedule 4-15 (2)" xfId="1816"/>
    <cellStyle name="s_DCFLBO Code_DCF3" xfId="1817"/>
    <cellStyle name="s_DCFLBO Code_DCF3_SITE Debt" xfId="1818"/>
    <cellStyle name="s_DCFLBO Code_DCF3_SITE Debt_Bonus Comparison Model 7-1-04v11" xfId="1819"/>
    <cellStyle name="s_DCFLBO Code_DCF3_SITE Debt_ML_Nov_Flash_By Entity_2" xfId="1820"/>
    <cellStyle name="s_DCFLBO Code_DCF3_SITE Debt_ML_Nov_Flash_By Entity_2_December Bonus Model" xfId="1821"/>
    <cellStyle name="s_DCFLBO Code_DCF3_SITE Debt_ML_Nov_Flash_By Entity_2_December Bonus Model fay" xfId="1822"/>
    <cellStyle name="s_DCFLBO Code_DCF3_SITE Debt_ML_Nov_Flash_By Entity_2_ML_Dec_Flash" xfId="1823"/>
    <cellStyle name="s_DCFLBO Code_DCF3_SITE Debt_ML_Nov_Flash_By Entity_2_new bonus methodology to ed" xfId="1824"/>
    <cellStyle name="s_DCFLBO Code_DCF3_SITE Debt_ML_Nov_Flash_By Entity_2_Nov BS accruals - bonus" xfId="1825"/>
    <cellStyle name="s_DCFLBO Code_DCF3_Working Liquidity" xfId="1826"/>
    <cellStyle name="s_DCFLBO Code_DCF3_Working Liquidity_Bonus Comparison Model 7-1-04v11" xfId="1827"/>
    <cellStyle name="s_DCFLBO Code_DCF3_Working Liquidity_ML_Nov_Flash_By Entity_2" xfId="1828"/>
    <cellStyle name="s_DCFLBO Code_DCF3_Working Liquidity_ML_Nov_Flash_By Entity_2_December Bonus Model" xfId="1829"/>
    <cellStyle name="s_DCFLBO Code_DCF3_Working Liquidity_ML_Nov_Flash_By Entity_2_December Bonus Model fay" xfId="1830"/>
    <cellStyle name="s_DCFLBO Code_DCF3_Working Liquidity_ML_Nov_Flash_By Entity_2_ML_Dec_Flash" xfId="1831"/>
    <cellStyle name="s_DCFLBO Code_DCF3_Working Liquidity_ML_Nov_Flash_By Entity_2_new bonus methodology to ed" xfId="1832"/>
    <cellStyle name="s_DCFLBO Code_DCF3_Working Liquidity_ML_Nov_Flash_By Entity_2_Nov BS accruals - bonus" xfId="1833"/>
    <cellStyle name="s_DCFLBO Code_SITE Debt" xfId="1834"/>
    <cellStyle name="s_DCFLBO Code_SITE Debt_Bonus Comparison Model 7-1-04v11" xfId="1835"/>
    <cellStyle name="s_DCFLBO Code_SITE Debt_ML_Nov_Flash_By Entity_2" xfId="1836"/>
    <cellStyle name="s_DCFLBO Code_SITE Debt_ML_Nov_Flash_By Entity_2_December Bonus Model" xfId="1837"/>
    <cellStyle name="s_DCFLBO Code_SITE Debt_ML_Nov_Flash_By Entity_2_December Bonus Model fay" xfId="1838"/>
    <cellStyle name="s_DCFLBO Code_SITE Debt_ML_Nov_Flash_By Entity_2_ML_Dec_Flash" xfId="1839"/>
    <cellStyle name="s_DCFLBO Code_SITE Debt_ML_Nov_Flash_By Entity_2_new bonus methodology to ed" xfId="1840"/>
    <cellStyle name="s_DCFLBO Code_SITE Debt_ML_Nov_Flash_By Entity_2_Nov BS accruals - bonus" xfId="1841"/>
    <cellStyle name="s_DCFLBO Code_Working Liquidity" xfId="1842"/>
    <cellStyle name="s_DCFLBO Code_Working Liquidity_Bonus Comparison Model 7-1-04v11" xfId="1843"/>
    <cellStyle name="s_DCFLBO Code_Working Liquidity_ML_Nov_Flash_By Entity_2" xfId="1844"/>
    <cellStyle name="s_DCFLBO Code_Working Liquidity_ML_Nov_Flash_By Entity_2_December Bonus Model" xfId="1845"/>
    <cellStyle name="s_DCFLBO Code_Working Liquidity_ML_Nov_Flash_By Entity_2_December Bonus Model fay" xfId="1846"/>
    <cellStyle name="s_DCFLBO Code_Working Liquidity_ML_Nov_Flash_By Entity_2_ML_Dec_Flash" xfId="1847"/>
    <cellStyle name="s_DCFLBO Code_Working Liquidity_ML_Nov_Flash_By Entity_2_new bonus methodology to ed" xfId="1848"/>
    <cellStyle name="s_DCFLBO Code_Working Liquidity_ML_Nov_Flash_By Entity_2_Nov BS accruals - bonus" xfId="1849"/>
    <cellStyle name="s_HardInc " xfId="1850"/>
    <cellStyle name="s_HardInc _Bonus Comparison Model 7-1-04v11" xfId="1851"/>
    <cellStyle name="s_HardInc _ML_Nov_Flash_By Entity_2" xfId="1852"/>
    <cellStyle name="s_HardInc _ML_Nov_Flash_By Entity_2_December Bonus Model" xfId="1853"/>
    <cellStyle name="s_HardInc _ML_Nov_Flash_By Entity_2_December Bonus Model fay" xfId="1854"/>
    <cellStyle name="s_HardInc _ML_Nov_Flash_By Entity_2_ML_Dec_Flash" xfId="1855"/>
    <cellStyle name="s_HardInc _ML_Nov_Flash_By Entity_2_new bonus methodology to ed" xfId="1856"/>
    <cellStyle name="s_HardInc _ML_Nov_Flash_By Entity_2_Nov BS accruals - bonus" xfId="1857"/>
    <cellStyle name="s_Legal Vehicle Schedule 4-15 (2)" xfId="1858"/>
    <cellStyle name="s_SITE Debt" xfId="1859"/>
    <cellStyle name="s_SITE Debt_2007-2012 LVS FAS 109 V14" xfId="1860"/>
    <cellStyle name="s_SITE Debt_Bonus Comparison Model 7-1-04v11" xfId="1861"/>
    <cellStyle name="s_SITE Debt_Bonus Comparison Model 7-1-04v11_2007-2012 LVS FAS 109 V14" xfId="1862"/>
    <cellStyle name="s_SITE Debt_Bonus Comparison Model 7-1-04v11_Legal Vehicle Schedule 4-15 (2)" xfId="1863"/>
    <cellStyle name="s_SITE Debt_Legal Vehicle Schedule 4-15 (2)" xfId="1864"/>
    <cellStyle name="s_SITE Debt_ML_Nov_Flash_By Entity_2" xfId="1865"/>
    <cellStyle name="s_SITE Debt_ML_Nov_Flash_By Entity_2_2007-2012 LVS FAS 109 V14" xfId="1866"/>
    <cellStyle name="s_SITE Debt_ML_Nov_Flash_By Entity_2_December Bonus Model" xfId="1867"/>
    <cellStyle name="s_SITE Debt_ML_Nov_Flash_By Entity_2_December Bonus Model fay" xfId="1868"/>
    <cellStyle name="s_SITE Debt_ML_Nov_Flash_By Entity_2_December Bonus Model fay_2007-2012 LVS FAS 109 V14" xfId="1869"/>
    <cellStyle name="s_SITE Debt_ML_Nov_Flash_By Entity_2_December Bonus Model fay_Legal Vehicle Schedule 4-15 (2)" xfId="1870"/>
    <cellStyle name="s_SITE Debt_ML_Nov_Flash_By Entity_2_December Bonus Model_2007-2012 LVS FAS 109 V14" xfId="1871"/>
    <cellStyle name="s_SITE Debt_ML_Nov_Flash_By Entity_2_December Bonus Model_Legal Vehicle Schedule 4-15 (2)" xfId="1872"/>
    <cellStyle name="s_SITE Debt_ML_Nov_Flash_By Entity_2_Legal Vehicle Schedule 4-15 (2)" xfId="1873"/>
    <cellStyle name="s_SITE Debt_ML_Nov_Flash_By Entity_2_ML_Dec_Flash" xfId="1874"/>
    <cellStyle name="s_SITE Debt_ML_Nov_Flash_By Entity_2_ML_Dec_Flash_2007-2012 LVS FAS 109 V14" xfId="1875"/>
    <cellStyle name="s_SITE Debt_ML_Nov_Flash_By Entity_2_ML_Dec_Flash_Legal Vehicle Schedule 4-15 (2)" xfId="1876"/>
    <cellStyle name="s_SITE Debt_ML_Nov_Flash_By Entity_2_new bonus methodology to ed" xfId="1877"/>
    <cellStyle name="s_SITE Debt_ML_Nov_Flash_By Entity_2_new bonus methodology to ed_2007-2012 LVS FAS 109 V14" xfId="1878"/>
    <cellStyle name="s_SITE Debt_ML_Nov_Flash_By Entity_2_new bonus methodology to ed_Legal Vehicle Schedule 4-15 (2)" xfId="1879"/>
    <cellStyle name="s_SITE Debt_ML_Nov_Flash_By Entity_2_Nov BS accruals - bonus" xfId="1880"/>
    <cellStyle name="s_SITE Debt_ML_Nov_Flash_By Entity_2_Nov BS accruals - bonus_2007-2012 LVS FAS 109 V14" xfId="1881"/>
    <cellStyle name="s_SITE Debt_ML_Nov_Flash_By Entity_2_Nov BS accruals - bonus_Legal Vehicle Schedule 4-15 (2)" xfId="1882"/>
    <cellStyle name="s_Working Liquidity" xfId="1883"/>
    <cellStyle name="s_Working Liquidity_2007-2012 LVS FAS 109 V14" xfId="1884"/>
    <cellStyle name="s_Working Liquidity_Bonus Comparison Model 7-1-04v11" xfId="1885"/>
    <cellStyle name="s_Working Liquidity_Bonus Comparison Model 7-1-04v11_2007-2012 LVS FAS 109 V14" xfId="1886"/>
    <cellStyle name="s_Working Liquidity_Bonus Comparison Model 7-1-04v11_Legal Vehicle Schedule 4-15 (2)" xfId="1887"/>
    <cellStyle name="s_Working Liquidity_Legal Vehicle Schedule 4-15 (2)" xfId="1888"/>
    <cellStyle name="s_Working Liquidity_ML_Nov_Flash_By Entity_2" xfId="1889"/>
    <cellStyle name="s_Working Liquidity_ML_Nov_Flash_By Entity_2_2007-2012 LVS FAS 109 V14" xfId="1890"/>
    <cellStyle name="s_Working Liquidity_ML_Nov_Flash_By Entity_2_December Bonus Model" xfId="1891"/>
    <cellStyle name="s_Working Liquidity_ML_Nov_Flash_By Entity_2_December Bonus Model fay" xfId="1892"/>
    <cellStyle name="s_Working Liquidity_ML_Nov_Flash_By Entity_2_December Bonus Model fay_2007-2012 LVS FAS 109 V14" xfId="1893"/>
    <cellStyle name="s_Working Liquidity_ML_Nov_Flash_By Entity_2_December Bonus Model fay_Legal Vehicle Schedule 4-15 (2)" xfId="1894"/>
    <cellStyle name="s_Working Liquidity_ML_Nov_Flash_By Entity_2_December Bonus Model_2007-2012 LVS FAS 109 V14" xfId="1895"/>
    <cellStyle name="s_Working Liquidity_ML_Nov_Flash_By Entity_2_December Bonus Model_Legal Vehicle Schedule 4-15 (2)" xfId="1896"/>
    <cellStyle name="s_Working Liquidity_ML_Nov_Flash_By Entity_2_Legal Vehicle Schedule 4-15 (2)" xfId="1897"/>
    <cellStyle name="s_Working Liquidity_ML_Nov_Flash_By Entity_2_ML_Dec_Flash" xfId="1898"/>
    <cellStyle name="s_Working Liquidity_ML_Nov_Flash_By Entity_2_ML_Dec_Flash_2007-2012 LVS FAS 109 V14" xfId="1899"/>
    <cellStyle name="s_Working Liquidity_ML_Nov_Flash_By Entity_2_ML_Dec_Flash_Legal Vehicle Schedule 4-15 (2)" xfId="1900"/>
    <cellStyle name="s_Working Liquidity_ML_Nov_Flash_By Entity_2_new bonus methodology to ed" xfId="1901"/>
    <cellStyle name="s_Working Liquidity_ML_Nov_Flash_By Entity_2_new bonus methodology to ed_2007-2012 LVS FAS 109 V14" xfId="1902"/>
    <cellStyle name="s_Working Liquidity_ML_Nov_Flash_By Entity_2_new bonus methodology to ed_Legal Vehicle Schedule 4-15 (2)" xfId="1903"/>
    <cellStyle name="s_Working Liquidity_ML_Nov_Flash_By Entity_2_Nov BS accruals - bonus" xfId="1904"/>
    <cellStyle name="s_Working Liquidity_ML_Nov_Flash_By Entity_2_Nov BS accruals - bonus_2007-2012 LVS FAS 109 V14" xfId="1905"/>
    <cellStyle name="s_Working Liquidity_ML_Nov_Flash_By Entity_2_Nov BS accruals - bonus_Legal Vehicle Schedule 4-15 (2)" xfId="1906"/>
    <cellStyle name="Salomon Logo" xfId="1907"/>
    <cellStyle name="SDentry" xfId="1908"/>
    <cellStyle name="SDentry 2" xfId="1909"/>
    <cellStyle name="SDheader" xfId="1910"/>
    <cellStyle name="SDheader 2" xfId="1911"/>
    <cellStyle name="Second Heading" xfId="1912"/>
    <cellStyle name="Section" xfId="1913"/>
    <cellStyle name="SectionHeaderNormal" xfId="1914"/>
    <cellStyle name="SelectFormat" xfId="1915"/>
    <cellStyle name="SelectFormat 2" xfId="1916"/>
    <cellStyle name="SelectFormat 2 2" xfId="1917"/>
    <cellStyle name="SelectFormat 3" xfId="1918"/>
    <cellStyle name="SelectFormat 3 2" xfId="1919"/>
    <cellStyle name="SelectFormat 4" xfId="1920"/>
    <cellStyle name="SelectFormat 4 2" xfId="1921"/>
    <cellStyle name="SelectFormat 5" xfId="1922"/>
    <cellStyle name="SelectFormat 5 2" xfId="1923"/>
    <cellStyle name="SelectFormat 6" xfId="1924"/>
    <cellStyle name="Sep. milhar [0]" xfId="1925"/>
    <cellStyle name="Separador de milhares [0]_2 backup" xfId="1926"/>
    <cellStyle name="Separador de milhares_2 backup" xfId="1927"/>
    <cellStyle name="SHADEDSTORES" xfId="1928"/>
    <cellStyle name="SHADEDSTORES 2" xfId="1929"/>
    <cellStyle name="Shading" xfId="1930"/>
    <cellStyle name="SHeader" xfId="1931"/>
    <cellStyle name="SHEET2!Normal" xfId="1932"/>
    <cellStyle name="showExposure" xfId="1933"/>
    <cellStyle name="showExposure 2" xfId="1934"/>
    <cellStyle name="showParameterE" xfId="1935"/>
    <cellStyle name="showParameterE 2" xfId="1936"/>
    <cellStyle name="showParameterS" xfId="1937"/>
    <cellStyle name="showParameterS 2" xfId="1938"/>
    <cellStyle name="showPD" xfId="1939"/>
    <cellStyle name="showPD 2" xfId="1940"/>
    <cellStyle name="showPercentage" xfId="1941"/>
    <cellStyle name="showPercentage 2" xfId="1942"/>
    <cellStyle name="showSelection" xfId="1943"/>
    <cellStyle name="showSelection 2" xfId="1944"/>
    <cellStyle name="Single Decimal and Commas" xfId="1945"/>
    <cellStyle name="Source Info" xfId="1946"/>
    <cellStyle name="Special" xfId="1947"/>
    <cellStyle name="specstores" xfId="1948"/>
    <cellStyle name="SPentry" xfId="1949"/>
    <cellStyle name="SPformula" xfId="1950"/>
    <cellStyle name="SPheader" xfId="1951"/>
    <cellStyle name="Standaard_Blad52" xfId="1952"/>
    <cellStyle name="Standard_!!!!!  FOR  FC ONLY   !!!!!" xfId="1953"/>
    <cellStyle name="Stock Comma" xfId="1954"/>
    <cellStyle name="Stock Price" xfId="1955"/>
    <cellStyle name="Style 1" xfId="1956"/>
    <cellStyle name="Style 1 2" xfId="1957"/>
    <cellStyle name="Style 10" xfId="1958"/>
    <cellStyle name="Style 100" xfId="1959"/>
    <cellStyle name="Style 101" xfId="1960"/>
    <cellStyle name="Style 102" xfId="1961"/>
    <cellStyle name="Style 103" xfId="1962"/>
    <cellStyle name="Style 104" xfId="1963"/>
    <cellStyle name="Style 105" xfId="1964"/>
    <cellStyle name="Style 106" xfId="1965"/>
    <cellStyle name="Style 107" xfId="1966"/>
    <cellStyle name="Style 108" xfId="1967"/>
    <cellStyle name="Style 109" xfId="1968"/>
    <cellStyle name="Style 11" xfId="1969"/>
    <cellStyle name="Style 110" xfId="1970"/>
    <cellStyle name="Style 111" xfId="1971"/>
    <cellStyle name="Style 112" xfId="1972"/>
    <cellStyle name="Style 113" xfId="1973"/>
    <cellStyle name="Style 114" xfId="1974"/>
    <cellStyle name="Style 115" xfId="1975"/>
    <cellStyle name="Style 116" xfId="1976"/>
    <cellStyle name="Style 117" xfId="1977"/>
    <cellStyle name="Style 118" xfId="1978"/>
    <cellStyle name="Style 119" xfId="1979"/>
    <cellStyle name="Style 12" xfId="1980"/>
    <cellStyle name="Style 120" xfId="1981"/>
    <cellStyle name="Style 121" xfId="1982"/>
    <cellStyle name="Style 122" xfId="1983"/>
    <cellStyle name="Style 123" xfId="1984"/>
    <cellStyle name="Style 124" xfId="1985"/>
    <cellStyle name="Style 125" xfId="1986"/>
    <cellStyle name="Style 126" xfId="1987"/>
    <cellStyle name="Style 127" xfId="1988"/>
    <cellStyle name="Style 128" xfId="1989"/>
    <cellStyle name="Style 129" xfId="1990"/>
    <cellStyle name="Style 13" xfId="1991"/>
    <cellStyle name="Style 130" xfId="1992"/>
    <cellStyle name="Style 131" xfId="1993"/>
    <cellStyle name="Style 132" xfId="1994"/>
    <cellStyle name="Style 133" xfId="1995"/>
    <cellStyle name="Style 134" xfId="1996"/>
    <cellStyle name="Style 135" xfId="1997"/>
    <cellStyle name="Style 136" xfId="1998"/>
    <cellStyle name="Style 137" xfId="1999"/>
    <cellStyle name="Style 138" xfId="2000"/>
    <cellStyle name="Style 139" xfId="2001"/>
    <cellStyle name="Style 14" xfId="2002"/>
    <cellStyle name="Style 140" xfId="2003"/>
    <cellStyle name="Style 141" xfId="2004"/>
    <cellStyle name="Style 142" xfId="2005"/>
    <cellStyle name="Style 143" xfId="2006"/>
    <cellStyle name="Style 144" xfId="2007"/>
    <cellStyle name="Style 145" xfId="2008"/>
    <cellStyle name="Style 146" xfId="2009"/>
    <cellStyle name="Style 147" xfId="2010"/>
    <cellStyle name="Style 148" xfId="2011"/>
    <cellStyle name="Style 149" xfId="2012"/>
    <cellStyle name="Style 15" xfId="2013"/>
    <cellStyle name="Style 150" xfId="2014"/>
    <cellStyle name="Style 151" xfId="2015"/>
    <cellStyle name="Style 152" xfId="2016"/>
    <cellStyle name="Style 153" xfId="2017"/>
    <cellStyle name="Style 154" xfId="2018"/>
    <cellStyle name="Style 155" xfId="2019"/>
    <cellStyle name="Style 156" xfId="2020"/>
    <cellStyle name="Style 157" xfId="2021"/>
    <cellStyle name="Style 158" xfId="2022"/>
    <cellStyle name="Style 159" xfId="2023"/>
    <cellStyle name="Style 16" xfId="2024"/>
    <cellStyle name="Style 160" xfId="2025"/>
    <cellStyle name="Style 161" xfId="2026"/>
    <cellStyle name="Style 162" xfId="2027"/>
    <cellStyle name="Style 163" xfId="2028"/>
    <cellStyle name="Style 164" xfId="2029"/>
    <cellStyle name="Style 165" xfId="2030"/>
    <cellStyle name="Style 166" xfId="2031"/>
    <cellStyle name="Style 167" xfId="2032"/>
    <cellStyle name="Style 168" xfId="2033"/>
    <cellStyle name="Style 169" xfId="2034"/>
    <cellStyle name="Style 17" xfId="2035"/>
    <cellStyle name="Style 170" xfId="2036"/>
    <cellStyle name="Style 171" xfId="2037"/>
    <cellStyle name="Style 18" xfId="2038"/>
    <cellStyle name="Style 19" xfId="2039"/>
    <cellStyle name="Style 2" xfId="2040"/>
    <cellStyle name="Style 20" xfId="2041"/>
    <cellStyle name="Style 21" xfId="2042"/>
    <cellStyle name="Style 22" xfId="2043"/>
    <cellStyle name="Style 23" xfId="2044"/>
    <cellStyle name="Style 24" xfId="2045"/>
    <cellStyle name="Style 25" xfId="2046"/>
    <cellStyle name="Style 26" xfId="2047"/>
    <cellStyle name="Style 27" xfId="2048"/>
    <cellStyle name="Style 28" xfId="2049"/>
    <cellStyle name="Style 29" xfId="2050"/>
    <cellStyle name="Style 3" xfId="2051"/>
    <cellStyle name="Style 30" xfId="2052"/>
    <cellStyle name="Style 31" xfId="2053"/>
    <cellStyle name="Style 32" xfId="2054"/>
    <cellStyle name="Style 33" xfId="2055"/>
    <cellStyle name="Style 34" xfId="2056"/>
    <cellStyle name="Style 35" xfId="2057"/>
    <cellStyle name="Style 36" xfId="2058"/>
    <cellStyle name="Style 37" xfId="2059"/>
    <cellStyle name="Style 38" xfId="2060"/>
    <cellStyle name="Style 39" xfId="2061"/>
    <cellStyle name="Style 4" xfId="2062"/>
    <cellStyle name="Style 40" xfId="2063"/>
    <cellStyle name="Style 41" xfId="2064"/>
    <cellStyle name="Style 42" xfId="2065"/>
    <cellStyle name="Style 43" xfId="2066"/>
    <cellStyle name="Style 44" xfId="2067"/>
    <cellStyle name="Style 45" xfId="2068"/>
    <cellStyle name="Style 46" xfId="2069"/>
    <cellStyle name="Style 47" xfId="2070"/>
    <cellStyle name="Style 48" xfId="2071"/>
    <cellStyle name="Style 49" xfId="2072"/>
    <cellStyle name="Style 5" xfId="2073"/>
    <cellStyle name="Style 50" xfId="2074"/>
    <cellStyle name="Style 51" xfId="2075"/>
    <cellStyle name="Style 52" xfId="2076"/>
    <cellStyle name="Style 53" xfId="2077"/>
    <cellStyle name="Style 54" xfId="2078"/>
    <cellStyle name="Style 55" xfId="2079"/>
    <cellStyle name="Style 56" xfId="2080"/>
    <cellStyle name="Style 57" xfId="2081"/>
    <cellStyle name="Style 58" xfId="2082"/>
    <cellStyle name="Style 59" xfId="2083"/>
    <cellStyle name="Style 6" xfId="2084"/>
    <cellStyle name="Style 60" xfId="2085"/>
    <cellStyle name="Style 61" xfId="2086"/>
    <cellStyle name="Style 62" xfId="2087"/>
    <cellStyle name="Style 63" xfId="2088"/>
    <cellStyle name="Style 64" xfId="2089"/>
    <cellStyle name="Style 65" xfId="2090"/>
    <cellStyle name="Style 66" xfId="2091"/>
    <cellStyle name="Style 67" xfId="2092"/>
    <cellStyle name="Style 68" xfId="2093"/>
    <cellStyle name="Style 69" xfId="2094"/>
    <cellStyle name="Style 7" xfId="2095"/>
    <cellStyle name="Style 70" xfId="2096"/>
    <cellStyle name="Style 71" xfId="2097"/>
    <cellStyle name="Style 72" xfId="2098"/>
    <cellStyle name="Style 73" xfId="2099"/>
    <cellStyle name="Style 74" xfId="2100"/>
    <cellStyle name="Style 75" xfId="2101"/>
    <cellStyle name="Style 76" xfId="2102"/>
    <cellStyle name="Style 77" xfId="2103"/>
    <cellStyle name="Style 78" xfId="2104"/>
    <cellStyle name="Style 79" xfId="2105"/>
    <cellStyle name="Style 8" xfId="2106"/>
    <cellStyle name="Style 80" xfId="2107"/>
    <cellStyle name="Style 81" xfId="2108"/>
    <cellStyle name="Style 82" xfId="2109"/>
    <cellStyle name="Style 83" xfId="2110"/>
    <cellStyle name="Style 84" xfId="2111"/>
    <cellStyle name="Style 85" xfId="2112"/>
    <cellStyle name="Style 86" xfId="2113"/>
    <cellStyle name="Style 87" xfId="2114"/>
    <cellStyle name="Style 88" xfId="2115"/>
    <cellStyle name="Style 89" xfId="2116"/>
    <cellStyle name="Style 9" xfId="2117"/>
    <cellStyle name="Style 90" xfId="2118"/>
    <cellStyle name="Style 91" xfId="2119"/>
    <cellStyle name="Style 92" xfId="2120"/>
    <cellStyle name="Style 93" xfId="2121"/>
    <cellStyle name="Style 94" xfId="2122"/>
    <cellStyle name="Style 95" xfId="2123"/>
    <cellStyle name="Style 96" xfId="2124"/>
    <cellStyle name="Style 97" xfId="2125"/>
    <cellStyle name="Style 98" xfId="2126"/>
    <cellStyle name="Style 99" xfId="2127"/>
    <cellStyle name="STYLE1" xfId="2128"/>
    <cellStyle name="STYLE2" xfId="2129"/>
    <cellStyle name="STYLE3" xfId="2130"/>
    <cellStyle name="STYLE4" xfId="2131"/>
    <cellStyle name="STYLE5" xfId="2132"/>
    <cellStyle name="STYLE6" xfId="2133"/>
    <cellStyle name="STYLE7" xfId="2134"/>
    <cellStyle name="styleDEnormalgray" xfId="2135"/>
    <cellStyle name="subhead" xfId="2136"/>
    <cellStyle name="SubScript" xfId="2137"/>
    <cellStyle name="subtitles" xfId="2138"/>
    <cellStyle name="Subtotal" xfId="2139"/>
    <cellStyle name="SumRep" xfId="2140"/>
    <cellStyle name="SuperScript" xfId="2141"/>
    <cellStyle name="supFloat" xfId="2142"/>
    <cellStyle name="supFloat 2" xfId="2143"/>
    <cellStyle name="supInt" xfId="2144"/>
    <cellStyle name="supInt 2" xfId="2145"/>
    <cellStyle name="supParameterE" xfId="2146"/>
    <cellStyle name="supParameterE 2" xfId="2147"/>
    <cellStyle name="supParameterS" xfId="2148"/>
    <cellStyle name="supParameterS 2" xfId="2149"/>
    <cellStyle name="supPD" xfId="2150"/>
    <cellStyle name="supPD 2" xfId="2151"/>
    <cellStyle name="supPercentage" xfId="2152"/>
    <cellStyle name="supPercentage 2" xfId="2153"/>
    <cellStyle name="supPercentageL" xfId="2154"/>
    <cellStyle name="supPercentageL 2" xfId="2155"/>
    <cellStyle name="supSelection" xfId="2156"/>
    <cellStyle name="supSelection 2" xfId="2157"/>
    <cellStyle name="supText" xfId="2158"/>
    <cellStyle name="supText 2" xfId="2159"/>
    <cellStyle name="t" xfId="2160"/>
    <cellStyle name="t 2" xfId="2161"/>
    <cellStyle name="t_2007-2012 LVS FAS 109 V14" xfId="2162"/>
    <cellStyle name="t_2007-2012 LVS FAS 109 V14 2" xfId="2163"/>
    <cellStyle name="t_Legal Vehicle Schedule 4-15 (2)" xfId="2164"/>
    <cellStyle name="t_Legal Vehicle Schedule 4-15 (2) 2" xfId="2165"/>
    <cellStyle name="Table  - Style5" xfId="2166"/>
    <cellStyle name="Table  - Style5 2" xfId="2167"/>
    <cellStyle name="Table Head" xfId="2168"/>
    <cellStyle name="Table Head Aligned" xfId="2169"/>
    <cellStyle name="Table Head Blue" xfId="2170"/>
    <cellStyle name="Table Head Green" xfId="2171"/>
    <cellStyle name="Table Head_% Change" xfId="2172"/>
    <cellStyle name="Table Heading" xfId="2173"/>
    <cellStyle name="Table Source" xfId="2174"/>
    <cellStyle name="Table Sub Head" xfId="2175"/>
    <cellStyle name="Table Text" xfId="2176"/>
    <cellStyle name="Table Title" xfId="2177"/>
    <cellStyle name="Table Units" xfId="2178"/>
    <cellStyle name="Table_Header" xfId="2179"/>
    <cellStyle name="Tbl Depn" xfId="2180"/>
    <cellStyle name="Tbl Depn 2" xfId="2181"/>
    <cellStyle name="Tbl GSTStatus" xfId="2182"/>
    <cellStyle name="Tbl GSTStatus 2" xfId="2183"/>
    <cellStyle name="Tbl RpytProfile" xfId="2184"/>
    <cellStyle name="Tbl RpytProfile 2" xfId="2185"/>
    <cellStyle name="Tbl TaxStatus" xfId="2186"/>
    <cellStyle name="Tbl TaxStatus 2" xfId="2187"/>
    <cellStyle name="Test" xfId="2188"/>
    <cellStyle name="Text" xfId="2189"/>
    <cellStyle name="Text 1" xfId="2190"/>
    <cellStyle name="Text 2" xfId="2191"/>
    <cellStyle name="Text Head" xfId="2192"/>
    <cellStyle name="Text Head 1" xfId="2193"/>
    <cellStyle name="Text Head 2" xfId="2194"/>
    <cellStyle name="Text Head_M&amp;A Page" xfId="2195"/>
    <cellStyle name="Text Indent 1" xfId="2196"/>
    <cellStyle name="Text Indent 2" xfId="2197"/>
    <cellStyle name="Text Indent A" xfId="2198"/>
    <cellStyle name="Text Indent B" xfId="2199"/>
    <cellStyle name="Text Indent C" xfId="2200"/>
    <cellStyle name="Text_BMG 31" xfId="2201"/>
    <cellStyle name="TextBold" xfId="2202"/>
    <cellStyle name="TextItalic" xfId="2203"/>
    <cellStyle name="TextNormal" xfId="2204"/>
    <cellStyle name="þ_x001d_ð·!–ý·&amp;FýU_x0001_Â_x0005_[_x0007__x0007__x0001__x0001_" xfId="2205"/>
    <cellStyle name="ticket" xfId="2206"/>
    <cellStyle name="Tickmark" xfId="2207"/>
    <cellStyle name="Times 12" xfId="2208"/>
    <cellStyle name="Tina" xfId="2209"/>
    <cellStyle name="Title  - Style6" xfId="2210"/>
    <cellStyle name="Title - PROJECT" xfId="2211"/>
    <cellStyle name="Title - Underline" xfId="2212"/>
    <cellStyle name="TitleBar" xfId="2213"/>
    <cellStyle name="TitleNormal" xfId="2214"/>
    <cellStyle name="titles" xfId="2215"/>
    <cellStyle name="Titles - Col. Headings" xfId="2216"/>
    <cellStyle name="Titles - Other" xfId="2217"/>
    <cellStyle name="Titulo" xfId="2218"/>
    <cellStyle name="Título 1" xfId="2219"/>
    <cellStyle name="Titulo 2" xfId="2220"/>
    <cellStyle name="Título 2" xfId="2221"/>
    <cellStyle name="Titulo_2007-2012 LVS FAS 109 V14" xfId="2222"/>
    <cellStyle name="TOC 1" xfId="2223"/>
    <cellStyle name="TOC 2" xfId="2224"/>
    <cellStyle name="Top Edge" xfId="2225"/>
    <cellStyle name="Total Currency" xfId="2226"/>
    <cellStyle name="Total Normal" xfId="2227"/>
    <cellStyle name="total$" xfId="2228"/>
    <cellStyle name="Total1 - Style1" xfId="2229"/>
    <cellStyle name="TotalCurrency" xfId="2230"/>
    <cellStyle name="TotCol - Style7" xfId="2231"/>
    <cellStyle name="TotRow - Style8" xfId="2232"/>
    <cellStyle name="TotRow - Style8 2" xfId="2233"/>
    <cellStyle name="ubordinated Debt" xfId="2234"/>
    <cellStyle name="Underline_Double" xfId="2235"/>
    <cellStyle name="Unlocked" xfId="2236"/>
    <cellStyle name="Validation" xfId="2237"/>
    <cellStyle name="Value" xfId="2238"/>
    <cellStyle name="Valuta (0)_GEVA amortizing swap" xfId="2239"/>
    <cellStyle name="Währung [0]_Compiling Utility Macros" xfId="2240"/>
    <cellStyle name="Währung_Compiling Utility Macros" xfId="2241"/>
    <cellStyle name="Walutowy [0]_Arkusz1" xfId="2242"/>
    <cellStyle name="Walutowy_Arkusz1" xfId="2243"/>
    <cellStyle name="WhiteCells" xfId="2244"/>
    <cellStyle name="WingDing" xfId="2245"/>
    <cellStyle name="Workpaper_Title" xfId="2246"/>
    <cellStyle name="year" xfId="2247"/>
    <cellStyle name="Yellow" xfId="2248"/>
    <cellStyle name="ค@ฏ๋_pldt" xfId="2249"/>
    <cellStyle name="ปกติ_Soccard" xfId="2250"/>
    <cellStyle name="_x0001_ဠ" xfId="2251"/>
    <cellStyle name="_x001c__x0001__x0001__x0010__x0001_ဠ" xfId="2252"/>
    <cellStyle name="뒤에 오는 하이퍼링크_Input template" xfId="2253"/>
    <cellStyle name="백분율_Sheet13" xfId="2254"/>
    <cellStyle name="뷭?_BOOKSHIP" xfId="2255"/>
    <cellStyle name="쉼표 [0]_FIP-OREO" xfId="2256"/>
    <cellStyle name="쉼표_BC_G" xfId="2257"/>
    <cellStyle name="콤마 [0]_0601" xfId="2258"/>
    <cellStyle name="콤마_0601" xfId="2259"/>
    <cellStyle name="통화 [0]_97MBO" xfId="2260"/>
    <cellStyle name="통화_97MBO" xfId="2261"/>
    <cellStyle name="표준_1_나(재무제표)" xfId="2262"/>
    <cellStyle name="一般_09gcb" xfId="2263"/>
    <cellStyle name="千分位[0]_0719NORA" xfId="2264"/>
    <cellStyle name="千分位_0719NORA" xfId="2265"/>
    <cellStyle name="未定義" xfId="2266"/>
    <cellStyle name="桁区切り [0.00]_~dd1BD" xfId="2267"/>
    <cellStyle name="桁区切り_~dd1BD" xfId="2268"/>
    <cellStyle name="標準_0008011" xfId="2269"/>
    <cellStyle name="貨幣 [0]_0719NORA" xfId="2270"/>
    <cellStyle name="貨幣[0]_1997-98 BK" xfId="2271"/>
    <cellStyle name="貨幣_0719NORA" xfId="2272"/>
    <cellStyle name="超連結_2001 asset main file 0507" xfId="2273"/>
    <cellStyle name="通貨 [0.00]_~dd1BD" xfId="2274"/>
    <cellStyle name="通貨_~dd1BD" xfId="2275"/>
    <cellStyle name="隨後的超連結_2001 asset main file 0507" xfId="227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tional/DDB/FAS%20133/Swap%20Rates/GS_1M_3M_1_2_5_&#165;$_(B)IRSwaps_04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ST%20DAY/MAY%20TEMPLATES/030601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REVIEW/2002%20Controllable/Autobr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ARDSFO/Main%20Files/Rate%20Forecast/FY%2011/IFR%2011%2001%20(New%20Model%20REPORTS%2011.08.07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U¥_differential"/>
      <sheetName val="Graph USD IRS"/>
      <sheetName val="Basis_Graph"/>
      <sheetName val="Graph JPY IRS"/>
      <sheetName val="USD IRS"/>
      <sheetName val="$¥Basis"/>
      <sheetName val="JPY IRS"/>
      <sheetName val="Differentials"/>
      <sheetName val="JPM.1M ¥$ Basis"/>
      <sheetName val="PV.01"/>
      <sheetName val="Drivers Monthly"/>
      <sheetName val="YEAR1"/>
      <sheetName val="Graph_U¥_differential"/>
      <sheetName val="Graph_USD_IRS"/>
      <sheetName val="Graph_JPY_IRS"/>
      <sheetName val="USD_IRS"/>
      <sheetName val="JPY_IRS"/>
      <sheetName val="JPM_1M_¥$_Basis"/>
      <sheetName val="PV_01"/>
      <sheetName val="Drivers_Monthly"/>
      <sheetName val="Data_Manager"/>
      <sheetName val="Start"/>
      <sheetName val="Corp_Parent"/>
      <sheetName val="DropDown_Values"/>
      <sheetName val="Template"/>
      <sheetName val="Region_&amp;_Countries"/>
      <sheetName val="Menus"/>
      <sheetName val="By Function"/>
      <sheetName val="Sheet1"/>
      <sheetName val="Data Manager"/>
      <sheetName val="Cust_Total"/>
      <sheetName val="Graph_U¥_differential1"/>
      <sheetName val="Graph_USD_IRS1"/>
      <sheetName val="Graph_JPY_IRS1"/>
      <sheetName val="USD_IRS1"/>
      <sheetName val="JPY_IRS1"/>
      <sheetName val="JPM_1M_¥$_Basis1"/>
      <sheetName val="PV_011"/>
      <sheetName val="Drivers_Monthly1"/>
      <sheetName val="By_Function"/>
      <sheetName val="Data_Manager1"/>
      <sheetName val="Download"/>
      <sheetName val="IBD-NA_exp"/>
      <sheetName val="Drop Down Options"/>
      <sheetName val="Graph_U¥_differential2"/>
      <sheetName val="Graph_USD_IRS2"/>
      <sheetName val="Graph_JPY_IRS2"/>
      <sheetName val="USD_IRS2"/>
      <sheetName val="JPY_IRS2"/>
      <sheetName val="JPM_1M_¥$_Basis2"/>
      <sheetName val="PV_012"/>
      <sheetName val="Drivers_Monthly2"/>
      <sheetName val="By_Function1"/>
      <sheetName val="Data_Manager2"/>
      <sheetName val="Drop_Down"/>
      <sheetName val="BK1"/>
      <sheetName val="PMF acct"/>
      <sheetName val="Master List"/>
      <sheetName val="City Names"/>
      <sheetName val="Data"/>
      <sheetName val="IN"/>
      <sheetName val="OUT"/>
      <sheetName val="Control_Sheet"/>
      <sheetName val="Variables"/>
      <sheetName val="Others"/>
      <sheetName val="Parameters"/>
      <sheetName val="Pool_Page"/>
      <sheetName val="XL4SQLdll"/>
      <sheetName val="Results"/>
      <sheetName val="BASE"/>
      <sheetName val="Historic_CP_and_LIBOR"/>
      <sheetName val="Fields"/>
      <sheetName val="Dropdown_List"/>
      <sheetName val="CECM"/>
      <sheetName val="Base_Int_Rates_Plan2007"/>
      <sheetName val="Query_Spec"/>
      <sheetName val="Master"/>
      <sheetName val="Weights_and_Constants"/>
      <sheetName val="ctrl"/>
      <sheetName val="1__COF_Legal_maturity"/>
      <sheetName val="1__COF_Prorata"/>
      <sheetName val="1__IFRs_Inputs"/>
      <sheetName val="1__Replenishment_Inputs"/>
      <sheetName val="9000549_Org"/>
      <sheetName val="Categories"/>
      <sheetName val="Forecast_Period"/>
      <sheetName val="Todays_Rates"/>
      <sheetName val="Managed_Segments"/>
      <sheetName val="MGMT1"/>
      <sheetName val="MMFS"/>
      <sheetName val="計算表"/>
      <sheetName val="Product_DropDowns"/>
      <sheetName val="LBMA"/>
      <sheetName val="repo061005"/>
      <sheetName val="ROI_Lite_sheet"/>
      <sheetName val="信用"/>
      <sheetName val="投信"/>
      <sheetName val="株式"/>
      <sheetName val="直近"/>
      <sheetName val="移動表"/>
      <sheetName val="通知定期約定明細"/>
      <sheetName val="預金"/>
      <sheetName val="Valuation 2"/>
      <sheetName val="Sheet7"/>
      <sheetName val="Businesses"/>
      <sheetName val="TIME"/>
      <sheetName val="Global PB Summary"/>
      <sheetName val="GS_1M_3M_1_2_5_¥$_(B)IRSwaps_04"/>
      <sheetName val="Tables"/>
      <sheetName val="Customer Info"/>
      <sheetName val="Drop Down Selections"/>
      <sheetName val="Product tag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5573</v>
          </cell>
        </row>
        <row r="5">
          <cell r="A5">
            <v>35579</v>
          </cell>
        </row>
        <row r="6">
          <cell r="A6">
            <v>35587</v>
          </cell>
        </row>
        <row r="7">
          <cell r="A7">
            <v>35594</v>
          </cell>
        </row>
        <row r="8">
          <cell r="A8">
            <v>35601</v>
          </cell>
        </row>
        <row r="9">
          <cell r="A9">
            <v>35608</v>
          </cell>
        </row>
        <row r="10">
          <cell r="A10">
            <v>35614</v>
          </cell>
        </row>
        <row r="11">
          <cell r="A11">
            <v>35622</v>
          </cell>
        </row>
        <row r="12">
          <cell r="A12">
            <v>35629</v>
          </cell>
        </row>
        <row r="13">
          <cell r="A13">
            <v>35636</v>
          </cell>
        </row>
        <row r="14">
          <cell r="A14">
            <v>35643</v>
          </cell>
        </row>
        <row r="15">
          <cell r="A15">
            <v>35650</v>
          </cell>
        </row>
        <row r="16">
          <cell r="A16">
            <v>35657</v>
          </cell>
        </row>
        <row r="17">
          <cell r="A17">
            <v>35664</v>
          </cell>
        </row>
        <row r="18">
          <cell r="A18">
            <v>35671</v>
          </cell>
        </row>
        <row r="19">
          <cell r="A19">
            <v>35678.608865740738</v>
          </cell>
        </row>
        <row r="20">
          <cell r="A20">
            <v>35685.445856481485</v>
          </cell>
        </row>
        <row r="21">
          <cell r="A21">
            <v>35692.531469907408</v>
          </cell>
        </row>
        <row r="22">
          <cell r="A22">
            <v>35699.550983796296</v>
          </cell>
        </row>
        <row r="23">
          <cell r="A23">
            <v>35706.705578703702</v>
          </cell>
        </row>
        <row r="24">
          <cell r="A24">
            <v>35712.651516203703</v>
          </cell>
        </row>
        <row r="25">
          <cell r="A25">
            <v>35719.537708333337</v>
          </cell>
        </row>
        <row r="26">
          <cell r="A26">
            <v>35727.472974537035</v>
          </cell>
        </row>
        <row r="27">
          <cell r="A27">
            <v>35738.62054398148</v>
          </cell>
        </row>
        <row r="28">
          <cell r="A28">
            <v>35741.672465277778</v>
          </cell>
        </row>
        <row r="29">
          <cell r="A29">
            <v>35751.477951388886</v>
          </cell>
        </row>
        <row r="30">
          <cell r="A30">
            <v>35752.538368055553</v>
          </cell>
        </row>
        <row r="31">
          <cell r="A31">
            <v>35753.556967592594</v>
          </cell>
        </row>
        <row r="32">
          <cell r="A32">
            <v>35754.55740740741</v>
          </cell>
        </row>
        <row r="33">
          <cell r="A33">
            <v>35755</v>
          </cell>
        </row>
        <row r="34">
          <cell r="A34">
            <v>35759.709189814814</v>
          </cell>
        </row>
        <row r="35">
          <cell r="A35">
            <v>35762.534432870372</v>
          </cell>
        </row>
        <row r="36">
          <cell r="A36">
            <v>35765.533252314817</v>
          </cell>
        </row>
        <row r="37">
          <cell r="A37">
            <v>35772.587685185186</v>
          </cell>
        </row>
        <row r="38">
          <cell r="A38">
            <v>35779</v>
          </cell>
        </row>
        <row r="39">
          <cell r="A39">
            <v>35783.532673611109</v>
          </cell>
        </row>
        <row r="40">
          <cell r="A40">
            <v>35793.562210648146</v>
          </cell>
        </row>
        <row r="41">
          <cell r="A41">
            <v>35804.683136574102</v>
          </cell>
        </row>
        <row r="42">
          <cell r="A42">
            <v>35808.628935185188</v>
          </cell>
        </row>
        <row r="43">
          <cell r="A43">
            <v>35811.606747685182</v>
          </cell>
        </row>
        <row r="44">
          <cell r="A44">
            <v>35815.438680555555</v>
          </cell>
        </row>
        <row r="45">
          <cell r="A45">
            <v>35825.460324074076</v>
          </cell>
        </row>
        <row r="46">
          <cell r="A46">
            <v>35832.475381944445</v>
          </cell>
        </row>
        <row r="47">
          <cell r="A47">
            <v>35839.46570601852</v>
          </cell>
        </row>
        <row r="48">
          <cell r="A48">
            <v>35846.483680555553</v>
          </cell>
        </row>
        <row r="49">
          <cell r="A49">
            <v>35853.463240740741</v>
          </cell>
        </row>
        <row r="50">
          <cell r="A50">
            <v>35860.482592592591</v>
          </cell>
        </row>
        <row r="51">
          <cell r="A51">
            <v>35867.481458333335</v>
          </cell>
        </row>
        <row r="52">
          <cell r="A52">
            <v>35874.548888888887</v>
          </cell>
        </row>
        <row r="53">
          <cell r="A53">
            <v>35881.708749999998</v>
          </cell>
        </row>
        <row r="54">
          <cell r="A54">
            <v>35891.354618055557</v>
          </cell>
        </row>
        <row r="55">
          <cell r="A55">
            <v>35892.681377314817</v>
          </cell>
        </row>
        <row r="56">
          <cell r="A56">
            <v>35895.509756944448</v>
          </cell>
        </row>
        <row r="57">
          <cell r="A57">
            <v>35902.532280092593</v>
          </cell>
        </row>
        <row r="58">
          <cell r="A58">
            <v>35909.472060185188</v>
          </cell>
        </row>
        <row r="59">
          <cell r="A59">
            <v>35916.505787037036</v>
          </cell>
        </row>
        <row r="60">
          <cell r="A60">
            <v>35923.645671296297</v>
          </cell>
        </row>
        <row r="61">
          <cell r="A61">
            <v>35930.478101851855</v>
          </cell>
        </row>
        <row r="62">
          <cell r="A62">
            <v>35936.68440972222</v>
          </cell>
        </row>
        <row r="63">
          <cell r="A63">
            <v>35944.7653587963</v>
          </cell>
        </row>
        <row r="64">
          <cell r="A64">
            <v>35951.439629629633</v>
          </cell>
        </row>
        <row r="65">
          <cell r="A65">
            <v>35958.640462962961</v>
          </cell>
        </row>
        <row r="66">
          <cell r="A66">
            <v>35965.445462962962</v>
          </cell>
        </row>
        <row r="67">
          <cell r="A67">
            <v>35971</v>
          </cell>
        </row>
        <row r="68">
          <cell r="A68">
            <v>35979</v>
          </cell>
        </row>
        <row r="69">
          <cell r="A69">
            <v>35986</v>
          </cell>
        </row>
        <row r="70">
          <cell r="A70">
            <v>35993</v>
          </cell>
        </row>
        <row r="71">
          <cell r="A71">
            <v>36000</v>
          </cell>
        </row>
        <row r="72">
          <cell r="A72">
            <v>36006</v>
          </cell>
        </row>
        <row r="73">
          <cell r="A73">
            <v>36014</v>
          </cell>
        </row>
        <row r="74">
          <cell r="A74">
            <v>36021</v>
          </cell>
        </row>
        <row r="75">
          <cell r="A75">
            <v>36028</v>
          </cell>
        </row>
        <row r="76">
          <cell r="A76">
            <v>36035</v>
          </cell>
        </row>
        <row r="77">
          <cell r="A77">
            <v>36042</v>
          </cell>
        </row>
        <row r="78">
          <cell r="A78">
            <v>36049</v>
          </cell>
        </row>
        <row r="79">
          <cell r="A79">
            <v>36056</v>
          </cell>
        </row>
        <row r="80">
          <cell r="A80">
            <v>36063</v>
          </cell>
        </row>
        <row r="81">
          <cell r="A81">
            <v>3607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"/>
    </sheetNames>
    <sheetDataSet>
      <sheetData sheetId="0" refreshError="1">
        <row r="1">
          <cell r="B1" t="str">
            <v>W:\DIST DAY\MARCH TEMPLATES\[032301t.xls]23</v>
          </cell>
        </row>
        <row r="5">
          <cell r="D5">
            <v>3366566.16</v>
          </cell>
          <cell r="E5">
            <v>36956</v>
          </cell>
        </row>
        <row r="6">
          <cell r="D6">
            <v>532000000</v>
          </cell>
          <cell r="E6">
            <v>36956</v>
          </cell>
        </row>
        <row r="7">
          <cell r="D7">
            <v>535366566.16000003</v>
          </cell>
        </row>
        <row r="8">
          <cell r="D8">
            <v>535366566.1600000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tobrct"/>
      <sheetName val="Inc Statement"/>
      <sheetName val="#REF"/>
      <sheetName val="Tot CR"/>
      <sheetName val="TotRE"/>
      <sheetName val="FixRE"/>
      <sheetName val="VarRE"/>
      <sheetName val="Macros"/>
      <sheetName val="Menu"/>
      <sheetName val="Essbase"/>
      <sheetName val="QtrA"/>
      <sheetName val="alloc"/>
      <sheetName val="TotPL"/>
      <sheetName val="PL"/>
      <sheetName val="$¥Basis"/>
      <sheetName val="QAF "/>
      <sheetName val="Inc_Statement"/>
      <sheetName val="Tot_CR"/>
      <sheetName val="YEAR1"/>
      <sheetName val="IN"/>
      <sheetName val="OUT"/>
      <sheetName val="Inc_Statement1"/>
      <sheetName val="Tot_CR1"/>
      <sheetName val="QAF_"/>
      <sheetName val="Inc_Statement2"/>
      <sheetName val="Tot_CR2"/>
      <sheetName val="QAF_1"/>
      <sheetName val="Drop Down Options"/>
      <sheetName val="PMF acct"/>
      <sheetName val="MS information"/>
      <sheetName val="Managed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ase"/>
      <sheetName val="Opt"/>
      <sheetName val="Rec"/>
      <sheetName val="Model vs Bloomberg"/>
      <sheetName val="All Rates for EconScenarios"/>
      <sheetName val="Quarterly EconScenarios"/>
      <sheetName val="Monthly EconScenarios"/>
      <sheetName val="BS Base"/>
      <sheetName val="BS Opt"/>
      <sheetName val="BS Rec"/>
      <sheetName val="Base_Int_Rates_Plan2007"/>
      <sheetName val="Valuation 2"/>
      <sheetName val="gaisai"/>
      <sheetName val="SWAP"/>
      <sheetName val="総括"/>
      <sheetName val="Dropdown List"/>
      <sheetName val="Others"/>
      <sheetName val="IFR 11 01 (New Model REPORTS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BFBB3D2EE60141B4A5EE32F2297E2E" ma:contentTypeVersion="3" ma:contentTypeDescription="Create a new document." ma:contentTypeScope="" ma:versionID="41ae49e1c59f6c686bf2d45aaa6fe0e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9ab8c2b3c1d2a690bc60d382cab7cd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D081E6C-ECA7-4980-9B30-174CA1CAB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530A46-E9F3-4539-B23F-C71DD8E27D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3E61F1C-6320-4448-8868-32A5A64EC061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Citi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t11847</dc:creator>
  <cp:lastModifiedBy>localadmin</cp:lastModifiedBy>
  <cp:lastPrinted>2016-02-19T18:16:33Z</cp:lastPrinted>
  <dcterms:created xsi:type="dcterms:W3CDTF">2010-02-19T16:03:05Z</dcterms:created>
  <dcterms:modified xsi:type="dcterms:W3CDTF">2016-09-06T14:4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BFBB3D2EE60141B4A5EE32F2297E2E</vt:lpwstr>
  </property>
</Properties>
</file>